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20E83A1A-08E7-4677-92E6-59F81B9D84E3}" xr6:coauthVersionLast="47" xr6:coauthVersionMax="47" xr10:uidLastSave="{00000000-0000-0000-0000-000000000000}"/>
  <bookViews>
    <workbookView xWindow="28680" yWindow="-120" windowWidth="29040" windowHeight="17520" xr2:uid="{00000000-000D-0000-FFFF-FFFF00000000}"/>
  </bookViews>
  <sheets>
    <sheet name="Text" sheetId="6" r:id="rId1"/>
    <sheet name="Table 1 " sheetId="5" r:id="rId2"/>
    <sheet name="Table 2"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10" uniqueCount="484">
  <si>
    <t>TABLE 1</t>
  </si>
  <si>
    <r>
      <t>INDONESIA: PRODUCTION OF MINERAL COMMODITIES</t>
    </r>
    <r>
      <rPr>
        <vertAlign val="superscript"/>
        <sz val="8"/>
        <color theme="1"/>
        <rFont val="Times New Roman"/>
        <family val="1"/>
      </rPr>
      <t>1</t>
    </r>
  </si>
  <si>
    <t>(Metric tons, gross weight, unless otherwise specified)</t>
  </si>
  <si>
    <r>
      <t>Commodity</t>
    </r>
    <r>
      <rPr>
        <vertAlign val="superscript"/>
        <sz val="8"/>
        <color theme="1"/>
        <rFont val="Times New Roman"/>
        <family val="1"/>
      </rPr>
      <t>2</t>
    </r>
  </si>
  <si>
    <t>2020</t>
  </si>
  <si>
    <t>2021</t>
  </si>
  <si>
    <t>2022</t>
  </si>
  <si>
    <t>METALS</t>
  </si>
  <si>
    <t>Aluminum:</t>
  </si>
  <si>
    <t>Bauxite, wet basis</t>
  </si>
  <si>
    <t>thousand metric tons</t>
  </si>
  <si>
    <t>r</t>
  </si>
  <si>
    <t>Alumina</t>
  </si>
  <si>
    <t>e</t>
  </si>
  <si>
    <t xml:space="preserve">Metal, primary </t>
  </si>
  <si>
    <r>
      <t>Cobalt, mine, Co content</t>
    </r>
    <r>
      <rPr>
        <vertAlign val="superscript"/>
        <sz val="8"/>
        <color theme="1"/>
        <rFont val="Times New Roman"/>
        <family val="1"/>
      </rPr>
      <t>e, 3</t>
    </r>
  </si>
  <si>
    <t>Copper:</t>
  </si>
  <si>
    <t>Mine, Cu content:</t>
  </si>
  <si>
    <t>Concentrates</t>
  </si>
  <si>
    <r>
      <t>Solvent extraction</t>
    </r>
    <r>
      <rPr>
        <vertAlign val="superscript"/>
        <sz val="8"/>
        <color theme="1"/>
        <rFont val="Times New Roman"/>
        <family val="1"/>
      </rPr>
      <t>4</t>
    </r>
  </si>
  <si>
    <t>Total</t>
  </si>
  <si>
    <t>Smelter, primary</t>
  </si>
  <si>
    <t>Refinery, primary:</t>
  </si>
  <si>
    <t>Electrowon</t>
  </si>
  <si>
    <t>Other</t>
  </si>
  <si>
    <t>Ferroalloys:</t>
  </si>
  <si>
    <t>Ferrochromium</t>
  </si>
  <si>
    <r>
      <t>Ferronickel</t>
    </r>
    <r>
      <rPr>
        <vertAlign val="superscript"/>
        <sz val="8"/>
        <color theme="1"/>
        <rFont val="Times New Roman"/>
        <family val="1"/>
      </rPr>
      <t>e</t>
    </r>
  </si>
  <si>
    <r>
      <t>Nickel pig iron</t>
    </r>
    <r>
      <rPr>
        <vertAlign val="superscript"/>
        <sz val="8"/>
        <color theme="1"/>
        <rFont val="Times New Roman"/>
        <family val="1"/>
      </rPr>
      <t>e</t>
    </r>
  </si>
  <si>
    <t>Silicomanganese</t>
  </si>
  <si>
    <t>Gold, mine, Au content</t>
  </si>
  <si>
    <t>kilograms</t>
  </si>
  <si>
    <t>Iron ore, mine, iron sand, dry basis:</t>
  </si>
  <si>
    <t>Gross weight</t>
  </si>
  <si>
    <t>Fe content</t>
  </si>
  <si>
    <t>do.</t>
  </si>
  <si>
    <t>Iron and steel:</t>
  </si>
  <si>
    <t>Direct-reduced iron</t>
  </si>
  <si>
    <t>r, e</t>
  </si>
  <si>
    <t>Pig iron</t>
  </si>
  <si>
    <t>Steel:</t>
  </si>
  <si>
    <t>Raw steel</t>
  </si>
  <si>
    <t>Products, semimanufactured, rolled</t>
  </si>
  <si>
    <r>
      <t>Lead:</t>
    </r>
    <r>
      <rPr>
        <vertAlign val="superscript"/>
        <sz val="8"/>
        <color theme="1"/>
        <rFont val="Times New Roman"/>
        <family val="1"/>
      </rPr>
      <t>e</t>
    </r>
  </si>
  <si>
    <t>Mine, Pb content</t>
  </si>
  <si>
    <t>Refinery, secondary</t>
  </si>
  <si>
    <t>Manganese, mine, concentrate:</t>
  </si>
  <si>
    <t>--</t>
  </si>
  <si>
    <t>Mn content</t>
  </si>
  <si>
    <t>Nickel, Ni content:</t>
  </si>
  <si>
    <t>Mine, laterite ore</t>
  </si>
  <si>
    <t>Intermediate, mixed hydroxide precipitate</t>
  </si>
  <si>
    <t>Smelter, matte</t>
  </si>
  <si>
    <t>Ferronickel</t>
  </si>
  <si>
    <t>Silver, mine, Ag content</t>
  </si>
  <si>
    <t>Tin:</t>
  </si>
  <si>
    <t>Mine, Sn content</t>
  </si>
  <si>
    <r>
      <t>Titanium, mineral concentrates, ilmenite and leucoxene</t>
    </r>
    <r>
      <rPr>
        <vertAlign val="superscript"/>
        <sz val="8"/>
        <color theme="1"/>
        <rFont val="Times New Roman"/>
        <family val="1"/>
      </rPr>
      <t>e</t>
    </r>
  </si>
  <si>
    <r>
      <t>Zinc, mine, Zn content</t>
    </r>
    <r>
      <rPr>
        <vertAlign val="superscript"/>
        <sz val="8"/>
        <color theme="1"/>
        <rFont val="Times New Roman"/>
        <family val="1"/>
      </rPr>
      <t>e</t>
    </r>
  </si>
  <si>
    <r>
      <t>Zirconium, mineral concentrates</t>
    </r>
    <r>
      <rPr>
        <vertAlign val="superscript"/>
        <sz val="8"/>
        <color theme="1"/>
        <rFont val="Times New Roman"/>
        <family val="1"/>
      </rPr>
      <t>e</t>
    </r>
  </si>
  <si>
    <t>INDUSTRIAL MINERALS</t>
  </si>
  <si>
    <t>Cement, hydraulic</t>
  </si>
  <si>
    <r>
      <t>Clay:</t>
    </r>
    <r>
      <rPr>
        <vertAlign val="superscript"/>
        <sz val="8"/>
        <color theme="1"/>
        <rFont val="Times New Roman"/>
        <family val="1"/>
      </rPr>
      <t>e</t>
    </r>
  </si>
  <si>
    <t>Bentonite</t>
  </si>
  <si>
    <t>Kaolin</t>
  </si>
  <si>
    <r>
      <t>Feldspar</t>
    </r>
    <r>
      <rPr>
        <vertAlign val="superscript"/>
        <sz val="8"/>
        <color theme="1"/>
        <rFont val="Times New Roman"/>
        <family val="1"/>
      </rPr>
      <t>e</t>
    </r>
  </si>
  <si>
    <t>Iodine</t>
  </si>
  <si>
    <t>Nitrogen, ammonia, N content</t>
  </si>
  <si>
    <r>
      <t>Sand and gravel, industrial, silica</t>
    </r>
    <r>
      <rPr>
        <vertAlign val="superscript"/>
        <sz val="8"/>
        <color theme="1"/>
        <rFont val="Times New Roman"/>
        <family val="1"/>
      </rPr>
      <t>e</t>
    </r>
  </si>
  <si>
    <r>
      <t>Stone, sand and gravel, construction:</t>
    </r>
    <r>
      <rPr>
        <vertAlign val="superscript"/>
        <sz val="8"/>
        <color theme="1"/>
        <rFont val="Times New Roman"/>
        <family val="1"/>
      </rPr>
      <t>e</t>
    </r>
  </si>
  <si>
    <t>Gravel</t>
  </si>
  <si>
    <t>Stone:</t>
  </si>
  <si>
    <t>Crushed, limestone</t>
  </si>
  <si>
    <t>Size and shape unspecified, marble</t>
  </si>
  <si>
    <r>
      <t>Zeolites</t>
    </r>
    <r>
      <rPr>
        <vertAlign val="superscript"/>
        <sz val="8"/>
        <color theme="1"/>
        <rFont val="Times New Roman"/>
        <family val="1"/>
      </rPr>
      <t>e</t>
    </r>
  </si>
  <si>
    <t>MINERAL FUELS AND RELATED MATERIALS</t>
  </si>
  <si>
    <t>Coal:</t>
  </si>
  <si>
    <t>Bituminous</t>
  </si>
  <si>
    <t>Lignite</t>
  </si>
  <si>
    <t>Metallurgical</t>
  </si>
  <si>
    <t>Subbituminous</t>
  </si>
  <si>
    <t>Natural gas</t>
  </si>
  <si>
    <t>million cubic meters</t>
  </si>
  <si>
    <t>Petroleum:</t>
  </si>
  <si>
    <t>Crude, including condensate</t>
  </si>
  <si>
    <t>thousand 42-gallon barrels</t>
  </si>
  <si>
    <t>Refinery, throughput</t>
  </si>
  <si>
    <r>
      <rPr>
        <vertAlign val="superscript"/>
        <sz val="8"/>
        <color theme="1"/>
        <rFont val="Times New Roman"/>
        <family val="1"/>
      </rPr>
      <t>3</t>
    </r>
    <r>
      <rPr>
        <sz val="8"/>
        <color theme="1"/>
        <rFont val="Times New Roman"/>
        <family val="1"/>
      </rPr>
      <t>Estimated from cobalt content of nickel matte and mixed hydroxide precipitate.</t>
    </r>
  </si>
  <si>
    <r>
      <t>4</t>
    </r>
    <r>
      <rPr>
        <sz val="8"/>
        <color theme="1"/>
        <rFont val="Times New Roman"/>
        <family val="1"/>
      </rPr>
      <t>The copper content of solvent extraction output at the mine level is the same as electrowon refinery output because copper produced in the solvent extraction and electrowinning process is typically reported only at the refinery level.</t>
    </r>
  </si>
  <si>
    <t>TABLE 2</t>
  </si>
  <si>
    <t/>
  </si>
  <si>
    <t>(Thousand metric tons unless otherwise specified)</t>
  </si>
  <si>
    <t xml:space="preserve">Annual </t>
  </si>
  <si>
    <t>Commodity</t>
  </si>
  <si>
    <t>Major operating companies and major equity owners</t>
  </si>
  <si>
    <r>
      <t>capacity</t>
    </r>
    <r>
      <rPr>
        <vertAlign val="superscript"/>
        <sz val="8"/>
        <color theme="1"/>
        <rFont val="Times New Roman"/>
        <family val="1"/>
      </rPr>
      <t>e</t>
    </r>
    <r>
      <rPr>
        <sz val="8"/>
        <color theme="1"/>
        <rFont val="Times New Roman"/>
        <family val="1"/>
      </rPr>
      <t xml:space="preserve"> </t>
    </r>
  </si>
  <si>
    <t>Bauxite</t>
  </si>
  <si>
    <t>Tayan Mine, West Kalimantan</t>
  </si>
  <si>
    <t>Do.</t>
  </si>
  <si>
    <t xml:space="preserve">PT Cita Mineral Investindo Tbk (PT Harita Jayaraya, </t>
  </si>
  <si>
    <t>PT Bintan Alumina Indonesia</t>
  </si>
  <si>
    <t>Metal</t>
  </si>
  <si>
    <t xml:space="preserve">PT Indonesia Asahan Aluminium (PT Inalum) </t>
  </si>
  <si>
    <t xml:space="preserve">Cement </t>
  </si>
  <si>
    <t>PT Semen Baturaja (Government, 76.24%, and</t>
  </si>
  <si>
    <t>others, 23.76%)</t>
  </si>
  <si>
    <t>PT Semen Bosowa Maros</t>
  </si>
  <si>
    <t>Plants at Besar and Lhok, Aceh</t>
  </si>
  <si>
    <t>Clay, kaolin</t>
  </si>
  <si>
    <t>Mines in multiple locations</t>
  </si>
  <si>
    <t>PT Asmin Koalindo Tuhup</t>
  </si>
  <si>
    <t>Unspecified</t>
  </si>
  <si>
    <t xml:space="preserve">PT Adaro Indonesia (New Hope Corp., 50%; PT </t>
  </si>
  <si>
    <t>Asminco Bara Utama, 40%; Mission Energy, 10%)</t>
  </si>
  <si>
    <t>South Kalimantan</t>
  </si>
  <si>
    <t>Kalimantan</t>
  </si>
  <si>
    <t>Mines in Berau, East Kalimantan</t>
  </si>
  <si>
    <t xml:space="preserve">Mines in Angsana, Tanah Bumbu Regency, </t>
  </si>
  <si>
    <t>Mines in Sangatta, East Kutai Regency,</t>
  </si>
  <si>
    <t>East Kalimantan</t>
  </si>
  <si>
    <t>Mines in Paser, East Kalimantan</t>
  </si>
  <si>
    <t>Banko Barat Mine, South Sumatra</t>
  </si>
  <si>
    <t xml:space="preserve">Do. </t>
  </si>
  <si>
    <t xml:space="preserve">Tabang Mine, Kutai Kartanegara, </t>
  </si>
  <si>
    <t>Cobalt, Co content:</t>
  </si>
  <si>
    <t>In laterite</t>
  </si>
  <si>
    <t>Sorowako Mine, South Sulawesi</t>
  </si>
  <si>
    <t>In matte</t>
  </si>
  <si>
    <t>Smelter at Sorowako, South Sulawesi</t>
  </si>
  <si>
    <t>In mixed hydroxide precipitate</t>
  </si>
  <si>
    <t>PT Huayue Nickel Cobalt</t>
  </si>
  <si>
    <t>Plant in Morowali, Central Sulawesi</t>
  </si>
  <si>
    <t>Mine, Cu content</t>
  </si>
  <si>
    <t xml:space="preserve">Batu Hijau Mine, Sumbawa Island, </t>
  </si>
  <si>
    <t>West Nusa Tenggara</t>
  </si>
  <si>
    <t>Wetar Mine and solvent extraction-</t>
  </si>
  <si>
    <t>electrowinning facility, Maluku</t>
  </si>
  <si>
    <t>Grasberg minerals district, Papua</t>
  </si>
  <si>
    <t xml:space="preserve"> </t>
  </si>
  <si>
    <t xml:space="preserve">Smelter and refinery plant in Gresik, </t>
  </si>
  <si>
    <t>East Java</t>
  </si>
  <si>
    <t>Feldspar</t>
  </si>
  <si>
    <t>Multiple mining establishments (24)</t>
  </si>
  <si>
    <t>Ferroalloys, gross weight:</t>
  </si>
  <si>
    <t>Nickel Mines Ltd.</t>
  </si>
  <si>
    <t>Smelter in Morowali, Central Sulawesi</t>
  </si>
  <si>
    <t>Ferronickel or nickel pig iron</t>
  </si>
  <si>
    <t>PT Central Omega Resources Tbk</t>
  </si>
  <si>
    <t>NA</t>
  </si>
  <si>
    <t>PT Century Metalindo</t>
  </si>
  <si>
    <t>PT Fajar Bhakti Lintas Nusantara</t>
  </si>
  <si>
    <t>Smelter in Central Halmahera</t>
  </si>
  <si>
    <t>PT Gebe Industry Nickel</t>
  </si>
  <si>
    <t>Smelter in Gresik, East Java</t>
  </si>
  <si>
    <t>PT Halmahera Jaya Feronikel (Harita Group, 100%)</t>
  </si>
  <si>
    <t>PT Huadi Nickel-Alloy Indonesia</t>
  </si>
  <si>
    <t>Smelter in Bantaeng, South Sulawesi</t>
  </si>
  <si>
    <t>Smelter in Cilegon, Banten</t>
  </si>
  <si>
    <t>PT Indonesia Guan Ching Nickel and Stainless Steel</t>
  </si>
  <si>
    <t>Smelter at Morosi, Konawe, Southeast</t>
  </si>
  <si>
    <t>Sulawesi</t>
  </si>
  <si>
    <t>PT Sulawesi Mining Investment</t>
  </si>
  <si>
    <t>PT Tsingshan Steel Indonesia</t>
  </si>
  <si>
    <t>PT Wanatiara Persada</t>
  </si>
  <si>
    <t>PT Weda Bay Nickel (Tsingshan Holding Group, 51.3%;</t>
  </si>
  <si>
    <t>Eramet Group, 38.7%; PT Antam Tbk, 10%)</t>
  </si>
  <si>
    <t>Gas:</t>
  </si>
  <si>
    <t>Coalbed methane</t>
  </si>
  <si>
    <t>Gasfields in Sangatta, East Kalimantan</t>
  </si>
  <si>
    <t xml:space="preserve">Natural </t>
  </si>
  <si>
    <t>PT Pertamina (Government, 100%)</t>
  </si>
  <si>
    <t xml:space="preserve">Gasfields in Sanga Sanga Block, East </t>
  </si>
  <si>
    <t>Liquefied</t>
  </si>
  <si>
    <t>Plant at Bontang, East Kalimantan</t>
  </si>
  <si>
    <t>Gold:</t>
  </si>
  <si>
    <t>Mine, Au content</t>
  </si>
  <si>
    <t>metric</t>
  </si>
  <si>
    <t>Buduk Mine, West Kalimantan</t>
  </si>
  <si>
    <t>tons</t>
  </si>
  <si>
    <t xml:space="preserve">Kingrose Mining Ltd., 85%, and private Indonesian </t>
  </si>
  <si>
    <t>Way Linggo Mine, Lampung</t>
  </si>
  <si>
    <t>investors, 15%</t>
  </si>
  <si>
    <t>PT Agincourt Resources</t>
  </si>
  <si>
    <t>Martabe Mine, South Tapanuli, North Sumatra</t>
  </si>
  <si>
    <t>Batu Hijau Mine, Sumbawa Island,</t>
  </si>
  <si>
    <t>Cibalung Mine, Pandeglang, Banten</t>
  </si>
  <si>
    <t>Pongor Mine, West Java</t>
  </si>
  <si>
    <t>PT Archi Indonesia Tbk (PT Rajawali Corp., 100%)</t>
  </si>
  <si>
    <t>Toka Tindung Mine, North Sulawesi</t>
  </si>
  <si>
    <t xml:space="preserve">PT Indotan Halmahera Bangkit, 75%, </t>
  </si>
  <si>
    <t xml:space="preserve">Gosowong (Toguraci) Mine, </t>
  </si>
  <si>
    <t>and PT Antam Tbk, 25%</t>
  </si>
  <si>
    <t>North Halmahera, North Maluku</t>
  </si>
  <si>
    <t>PT J Resource Asia Pasifik Tbk, 80%</t>
  </si>
  <si>
    <t>PT Merdeka Copper Gold Tbk</t>
  </si>
  <si>
    <t>Manado Mine, North Sulawesi</t>
  </si>
  <si>
    <t>Mt Muro Mine, Central Kalimantan</t>
  </si>
  <si>
    <t>Refinery</t>
  </si>
  <si>
    <t>Multiple quarry locations</t>
  </si>
  <si>
    <t>Iron and steel, raw steel</t>
  </si>
  <si>
    <t>PT Ispat Indo</t>
  </si>
  <si>
    <t>PT Krakatau Steel Tbk (Government, 100%)</t>
  </si>
  <si>
    <t>Smelter in Cilegon, West Java</t>
  </si>
  <si>
    <t>Lead-zinc, ore, gross weight</t>
  </si>
  <si>
    <t>PT Kapuas Prima Coal Tbk (KPC)</t>
  </si>
  <si>
    <t xml:space="preserve">Mine at Bintang Mengalih, Lamandau, </t>
  </si>
  <si>
    <t>Central Kalimantan</t>
  </si>
  <si>
    <t>Lead, refined, primary</t>
  </si>
  <si>
    <t xml:space="preserve">do. </t>
  </si>
  <si>
    <t>Manganese:</t>
  </si>
  <si>
    <t>Mine, Mn content</t>
  </si>
  <si>
    <t>Oxide</t>
  </si>
  <si>
    <t>PT Primier Bumidaya Industri</t>
  </si>
  <si>
    <t>Plant in Pasuruan, East Java</t>
  </si>
  <si>
    <t>In ore</t>
  </si>
  <si>
    <t>Mine at Pomalaa, Southeast Sulawesi</t>
  </si>
  <si>
    <t>Gee Island Mine, North Maluku</t>
  </si>
  <si>
    <t>Mine in Kendari, South Sulawesi</t>
  </si>
  <si>
    <t>Mine in Morowali, Central Sulawesi</t>
  </si>
  <si>
    <t xml:space="preserve">Southeast Sulawesi </t>
  </si>
  <si>
    <t>Solway Investment Group</t>
  </si>
  <si>
    <t>Asera Mine, Southeast Sulawesi</t>
  </si>
  <si>
    <t xml:space="preserve">PT Huayue Nickel Cobalt </t>
  </si>
  <si>
    <t xml:space="preserve">Smelter in Weda Bay, North Maluku </t>
  </si>
  <si>
    <t>Tsingshan Holding Group</t>
  </si>
  <si>
    <t>Nitrogen, N content</t>
  </si>
  <si>
    <t>PT Pupuk Iskandar Muda (Government, 100%)</t>
  </si>
  <si>
    <t>PT Pupuk Kalimantan Timur (Government, 100%)</t>
  </si>
  <si>
    <t>PT Pupuk Kujang</t>
  </si>
  <si>
    <t>Plant at Cikampek, West Java</t>
  </si>
  <si>
    <t>Plant at Palembang, South Sumatra</t>
  </si>
  <si>
    <t>Crude</t>
  </si>
  <si>
    <t>thousand 42-gallon</t>
  </si>
  <si>
    <t xml:space="preserve">Cepu Cooperation Contract (operated by ExxonMobil </t>
  </si>
  <si>
    <t>barrels per day</t>
  </si>
  <si>
    <t>Cepu Ltd., 45%)</t>
  </si>
  <si>
    <t xml:space="preserve">PT Caltex Pacific Indonesia (Texaco Inc., 50%, and </t>
  </si>
  <si>
    <t xml:space="preserve">Oilfields in Minas, Duri, and Bangko, </t>
  </si>
  <si>
    <t>Chevron Corp., 50%)</t>
  </si>
  <si>
    <t xml:space="preserve">Oilfields in Jatibarang, West Java, and Bunyu, </t>
  </si>
  <si>
    <t>offshore East Kalimantan</t>
  </si>
  <si>
    <t>Do</t>
  </si>
  <si>
    <t>Refined</t>
  </si>
  <si>
    <t xml:space="preserve">Pumice </t>
  </si>
  <si>
    <t>Multiple quarrying establishments</t>
  </si>
  <si>
    <t>Salt</t>
  </si>
  <si>
    <t>PT Puncak Keemasan Garam Dunia</t>
  </si>
  <si>
    <t xml:space="preserve">Multiple quarrying establishments </t>
  </si>
  <si>
    <t>Mine in Bogor, West Java</t>
  </si>
  <si>
    <t>PT Indotan Halmahera Bangkit, 75%, and</t>
  </si>
  <si>
    <t>PT Antam Tbk, 25%</t>
  </si>
  <si>
    <t xml:space="preserve">Stone: </t>
  </si>
  <si>
    <t>Limestone</t>
  </si>
  <si>
    <t>Marble</t>
  </si>
  <si>
    <t>Ore, Sn content</t>
  </si>
  <si>
    <t>Kundur smelter, Kundur, Riau Islands</t>
  </si>
  <si>
    <t xml:space="preserve">Mentok smelter, West Banka, </t>
  </si>
  <si>
    <t>Bangka Belitung Islands</t>
  </si>
  <si>
    <t>Zeolites</t>
  </si>
  <si>
    <t>Multiple mining establishments</t>
  </si>
  <si>
    <t>PT Pupuk Sriwijawa Palembang (Government, 100%)</t>
  </si>
  <si>
    <t>Laman Mine, West Kalimantan</t>
  </si>
  <si>
    <t>Supreme Global Investment Group</t>
  </si>
  <si>
    <t>Geo Energy Group</t>
  </si>
  <si>
    <t>Lampunut Mine, Central Kalimantan</t>
  </si>
  <si>
    <t>Private owner</t>
  </si>
  <si>
    <t>Straits Resources Ltd.</t>
  </si>
  <si>
    <t>PT Dexin Steel Indonesia (Delong Steel Group, 60%)</t>
  </si>
  <si>
    <t>Gulf Manganese Corp. Ltd.</t>
  </si>
  <si>
    <t>Kawasi Mine, North Maluku</t>
  </si>
  <si>
    <t>Total E&amp;P Indonesie (Total S.A., 100%)</t>
  </si>
  <si>
    <t>Sumatra Island</t>
  </si>
  <si>
    <t>Oilfields offshore Sumatra Island</t>
  </si>
  <si>
    <t>Smelter in Sidoarjo, East Java</t>
  </si>
  <si>
    <t>INDONESIA: STRUCTURE OF THE MINERAL INDUSTRY IN 2023</t>
  </si>
  <si>
    <t xml:space="preserve">Timah Nickel Mine, Bombana, </t>
  </si>
  <si>
    <t>Mines in Bangka Belitung Islands</t>
  </si>
  <si>
    <t>Artisanal miners</t>
  </si>
  <si>
    <t>2023</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do. Ditto.  -- Zero.</t>
    </r>
  </si>
  <si>
    <t xml:space="preserve">PT Solusi Bangun Indonesia (PT Semen Indonesia </t>
  </si>
  <si>
    <t>Tbk, 83.5%)</t>
  </si>
  <si>
    <t>Freeport-McMoRan Inc., 48.76%]</t>
  </si>
  <si>
    <t>100%), 65%, and public, 35%]</t>
  </si>
  <si>
    <t xml:space="preserve">PT Vale Indonesia Tbk [Vale Canada Ltd., 44.3%; </t>
  </si>
  <si>
    <t xml:space="preserve">Multiple mining establishments </t>
  </si>
  <si>
    <t>PT Sebuku Iron Lateritic Ores</t>
  </si>
  <si>
    <t>Iron ore, mine</t>
  </si>
  <si>
    <r>
      <rPr>
        <vertAlign val="superscript"/>
        <sz val="8"/>
        <color theme="1"/>
        <rFont val="Times New Roman"/>
        <family val="1"/>
      </rPr>
      <t>2</t>
    </r>
    <r>
      <rPr>
        <sz val="8"/>
        <color theme="1"/>
        <rFont val="Times New Roman"/>
        <family val="1"/>
      </rPr>
      <t>In addition to the commodities listed, dolomite, gold (refined), gypsum, lead (primary refined), liquefied natural gas, coalbed methane, phosphate rock, pumice, salt, sulfur, and zinc (mined) may have been produced, but available information was inadequate to make reliable estimates of output.</t>
    </r>
  </si>
  <si>
    <t>PT Growth Java Industry (formerly PT Indoferro)</t>
  </si>
  <si>
    <t>In sulfate</t>
  </si>
  <si>
    <t>metric tons</t>
  </si>
  <si>
    <t>PT Kimia Farma Tbk</t>
  </si>
  <si>
    <t>Watudakon plant, Jombang, East Java</t>
  </si>
  <si>
    <t>Silica sand</t>
  </si>
  <si>
    <t>ExxonMobil Oil Indonesia Inc.</t>
  </si>
  <si>
    <t>Plant on Obi Island, South Halmahera</t>
  </si>
  <si>
    <r>
      <t>1</t>
    </r>
    <r>
      <rPr>
        <sz val="8"/>
        <color theme="1"/>
        <rFont val="Times New Roman"/>
        <family val="1"/>
      </rPr>
      <t>Table includes data available through December 3, 2024. All data are reported unless otherwise noted. Totals and estimated data are rounded to no more than three significant digits; may not add to totals shown.</t>
    </r>
  </si>
  <si>
    <t>PT Gunung Raja Paksi Tbk</t>
  </si>
  <si>
    <t>Smelter in Bekasi, West Java</t>
  </si>
  <si>
    <t>PT Mandan Steel (CNR Corp. Ltd., 100%)</t>
  </si>
  <si>
    <t>Dart Energy Ltd., 24%; others, 24%)</t>
  </si>
  <si>
    <t>Ephindo Energy Pvt. Ltd. (PT Pertamina, 52%;</t>
  </si>
  <si>
    <t>60.64%, and Glencore International Investment,</t>
  </si>
  <si>
    <t>31.68%)</t>
  </si>
  <si>
    <t>PT Aneka Tambang Tbk (PT Antam) [Mining</t>
  </si>
  <si>
    <t>Industry Indonesia (MIND ID) (Government,</t>
  </si>
  <si>
    <t>PT Indonesia Chemical Alumina (PT Antam Tbk,</t>
  </si>
  <si>
    <t xml:space="preserve">100%) </t>
  </si>
  <si>
    <t>PT Well Harvest Winning (China Hongqiao Group</t>
  </si>
  <si>
    <t>Ltd., 56%; PT Cita Mineral Investindo Tbk, 30%;</t>
  </si>
  <si>
    <t>others, 14%)</t>
  </si>
  <si>
    <t>[Mining Industry Indonesia (Government, 100%),</t>
  </si>
  <si>
    <t>100%]</t>
  </si>
  <si>
    <t>Materials, 61.5%)</t>
  </si>
  <si>
    <t xml:space="preserve">PT Indocement Tunggal Prakarsa Tbk (Heidelberg </t>
  </si>
  <si>
    <t>PT Semen Indonesia Tbk (Government, 51%, and</t>
  </si>
  <si>
    <t>others, 49%)</t>
  </si>
  <si>
    <t>PT Arutmin Indonesia (PT Bumi Resources Tbk,</t>
  </si>
  <si>
    <t>80%, and Bakrie Group, 20%)</t>
  </si>
  <si>
    <t>PT Berau Coal (PT United Tractors, 60%; PT</t>
  </si>
  <si>
    <t>Armadian, 30%; Nissho Iwai, 10%)</t>
  </si>
  <si>
    <t>PT Borneo Indobara (PT Golden Energy Mines Tbk,</t>
  </si>
  <si>
    <t>98.1%, and others, 1.9%)</t>
  </si>
  <si>
    <t>PT Kaltim Prima Coal Co. (PT Bumi Resources Tbk,</t>
  </si>
  <si>
    <t>51%; Tata Power, 30%; China Investment</t>
  </si>
  <si>
    <t>Corp., 19%)</t>
  </si>
  <si>
    <t xml:space="preserve">PT Kideco Jaya Agung (PT Indika Energy Tbk, 91%, </t>
  </si>
  <si>
    <t>and Samtan Co. Ltd., 9%)</t>
  </si>
  <si>
    <t xml:space="preserve">PT Tambang Batubara Bukit Asam Tbk [Mining </t>
  </si>
  <si>
    <t>Industry Indonesia (Government, 100%), 65.02%,</t>
  </si>
  <si>
    <t>and public, 34.98%]</t>
  </si>
  <si>
    <t>White Energy Co. Ltd., 51%, and PT Bayan</t>
  </si>
  <si>
    <t>Resources Tbk, 49%</t>
  </si>
  <si>
    <t>Mining Industry Indonesia (Government, 100%),</t>
  </si>
  <si>
    <t>20%; Sumitomo Metal Mining Co. Ltd., 15%;</t>
  </si>
  <si>
    <t>others, 20.7%]</t>
  </si>
  <si>
    <t>PT Halmahera Persada Lygend (Harita Group, 63.1%,</t>
  </si>
  <si>
    <t>and Lygend Resources &amp; Technology Co. Ltd.,</t>
  </si>
  <si>
    <t>36.9%)</t>
  </si>
  <si>
    <t>PT QMB New Energy Materials (GEM Co. Ltd.,</t>
  </si>
  <si>
    <t>63%)</t>
  </si>
  <si>
    <t xml:space="preserve">PT Amman Mineral Nusa Tenggara (PT Amman </t>
  </si>
  <si>
    <t>Mineral Internasional, 82.2%, and PT Pukuafu</t>
  </si>
  <si>
    <t>Indah, 17.8%)</t>
  </si>
  <si>
    <t>PT Batutua Tembaga Raya (Merdeka Copper Gold</t>
  </si>
  <si>
    <t>Group)</t>
  </si>
  <si>
    <t>PT Freeport Indonesia Co. [Mining Industry</t>
  </si>
  <si>
    <t xml:space="preserve">Indonesia (Government, 100%), 51.24%, and </t>
  </si>
  <si>
    <t>PT Smelting Co. (Mitsubishi Materials Corp., 60.5%,</t>
  </si>
  <si>
    <t>and PT Freeport Indonesia Co., 39.5%)</t>
  </si>
  <si>
    <t>PT Antam Tbk [Mining Industry Indonesia</t>
  </si>
  <si>
    <t>(Government, 100%), 65%, and public, 35%]</t>
  </si>
  <si>
    <t>PT Gunbuster Nickel Indonesia (Jiangsu Delong</t>
  </si>
  <si>
    <t>Nickel Industry Co. Ltd., 100%)</t>
  </si>
  <si>
    <t>PT Hengjaya Nickel Industry and PT Ranger Nickel</t>
  </si>
  <si>
    <t>Industry (Nickel Industries Ltd., 80%)</t>
  </si>
  <si>
    <t>PT Megah Surya Pertiwi (Harita Group, 60%, and</t>
  </si>
  <si>
    <t>Xinxing Ductile Iron Pipes Co. Ltd., 40%)</t>
  </si>
  <si>
    <t>PT Obsidian Stainless Steel (a joint venture of</t>
  </si>
  <si>
    <t>Xiangyu Group and Jiangsu Delong Nickel Industry</t>
  </si>
  <si>
    <t>Co. Ltd.)</t>
  </si>
  <si>
    <t xml:space="preserve">PT Virtue Dragon Nickel Industry (Jiangsu Delong </t>
  </si>
  <si>
    <t>PT Weda Bay Nickel (Tsingshan Holding Group,</t>
  </si>
  <si>
    <t>51.3%; Eramet Group, 38.7%; PT Antam Tbk,</t>
  </si>
  <si>
    <t>10%)</t>
  </si>
  <si>
    <t>ConocoPhillips Co., 54%; Talisman Energy Inc.,</t>
  </si>
  <si>
    <t>36%; PT Pertamina, 10%</t>
  </si>
  <si>
    <t>PT Arun LNG Co. Ltd. (Government, 55%; Mobil</t>
  </si>
  <si>
    <t>Oil Co., 30%; Japan Indonesia LNG Co., 15%)</t>
  </si>
  <si>
    <t xml:space="preserve">PT Badak LNG Co. Ltd. (Government, 55%; </t>
  </si>
  <si>
    <t>HUFFCO Group, 30%; Japan Indonesia LNG Co.,</t>
  </si>
  <si>
    <t>15%)</t>
  </si>
  <si>
    <t>Bluenose Gold Corp., 80%, and Zinton Investments</t>
  </si>
  <si>
    <t>Ltd., 20%</t>
  </si>
  <si>
    <t xml:space="preserve">PT Krakatau POSCO (PT Krakatau Steel Tbk, 50%, </t>
  </si>
  <si>
    <t>and POSCO, 50%)</t>
  </si>
  <si>
    <t>PT Bira Mineral Nusantara (PT Resource Alam</t>
  </si>
  <si>
    <t>Indonesia Tbk, 70%)</t>
  </si>
  <si>
    <t>PT Harita Guna Dharma Bhakti (Harita Group,</t>
  </si>
  <si>
    <t>100%)</t>
  </si>
  <si>
    <t>PT Hengjaya Mineralindo (Nickel Industries Ltd.,</t>
  </si>
  <si>
    <t>80%)</t>
  </si>
  <si>
    <t>PT Timah Tbk [Mining Industry Indonesia</t>
  </si>
  <si>
    <t xml:space="preserve">Mining Industry Indonesia (Government, 100%), </t>
  </si>
  <si>
    <t>PT Huake Nickel Industry (Huayue Cobalt Co. Ltd.,</t>
  </si>
  <si>
    <t>70%)</t>
  </si>
  <si>
    <t xml:space="preserve">PT Asean-Aceh Fertilizer (Government, 60%, and </t>
  </si>
  <si>
    <t>other members of the Association of Southeast</t>
  </si>
  <si>
    <t>Asian Nations, 40%)</t>
  </si>
  <si>
    <t>PT Afit Lintas Jaya (PT Central Omega Resources</t>
  </si>
  <si>
    <t xml:space="preserve">Tbk, 75%) </t>
  </si>
  <si>
    <t>Smelter grade alumina refinery in</t>
  </si>
  <si>
    <t>Bintan</t>
  </si>
  <si>
    <t>Tayan chemical grade alumina</t>
  </si>
  <si>
    <t>refinery, West Kalimantan</t>
  </si>
  <si>
    <t>Ketapang, West Kalimantan</t>
  </si>
  <si>
    <t>Smelter in Kual Tanjun, North</t>
  </si>
  <si>
    <t>Sumatra</t>
  </si>
  <si>
    <t>Plants at Cirebon and Citeureup,</t>
  </si>
  <si>
    <t>West Java, and at Tarjun, South</t>
  </si>
  <si>
    <t>Plant at Baturaja, Ogan Komering</t>
  </si>
  <si>
    <t>Ulu, South Sumatra</t>
  </si>
  <si>
    <t>Plants in Banyuwangi, East Java,</t>
  </si>
  <si>
    <t xml:space="preserve">and Maros, South Sulawesi </t>
  </si>
  <si>
    <t>Plants at Gresik, East Java; Padang,</t>
  </si>
  <si>
    <t>West Sumatra; and Tonasa, South</t>
  </si>
  <si>
    <t>Plants at Cilacap, Central Java;</t>
  </si>
  <si>
    <t>Narogong, West Java; and Tuban,</t>
  </si>
  <si>
    <t>SDJ Mine and TBR Mine, South</t>
  </si>
  <si>
    <t>Mine in Murung Raya, Central</t>
  </si>
  <si>
    <t>Balanga, MIP, Paringin, Tutupan,</t>
  </si>
  <si>
    <t>and Wara Mines, South Kalimantan;</t>
  </si>
  <si>
    <t>Mines in Mulia, Senakin, and Satui,</t>
  </si>
  <si>
    <t>South Kalimantan; Mine in Asam-Asam,</t>
  </si>
  <si>
    <t>Muara Tiga Besar Mine, South</t>
  </si>
  <si>
    <t>Tambang Air Laya Mine, South</t>
  </si>
  <si>
    <t>Smelter and refinery plant in Wetar,</t>
  </si>
  <si>
    <t>Maluku</t>
  </si>
  <si>
    <t>Smelter at Pomalaa, Southeast</t>
  </si>
  <si>
    <t>Smelter in North Morowali, Central</t>
  </si>
  <si>
    <t>Smelter on Obi Island, South</t>
  </si>
  <si>
    <t>Halmahera</t>
  </si>
  <si>
    <t>Hengjaya Nickel and Ranger Nickel</t>
  </si>
  <si>
    <t>smelters, Morowali, Central Sulawesi</t>
  </si>
  <si>
    <t>Smelter in Central Halmahera, North</t>
  </si>
  <si>
    <t>Gasfields in Corridor Block, South</t>
  </si>
  <si>
    <t>Gasfields in Arun and Aceh, North</t>
  </si>
  <si>
    <t>Gasfields in Mahakam Block, East</t>
  </si>
  <si>
    <t>Plant at Blang Lancang, Aceh, North</t>
  </si>
  <si>
    <t>Tujuh Bukit Mine, Banyuwangi, East</t>
  </si>
  <si>
    <t>Java</t>
  </si>
  <si>
    <t>Bakan and North Lanut Mines, North</t>
  </si>
  <si>
    <t>Logam Mulia refinery, Jakarta Raya,</t>
  </si>
  <si>
    <t>Jakarta</t>
  </si>
  <si>
    <t>Mine on Sebuku Island, South</t>
  </si>
  <si>
    <t>Smelter in Tanah Bumbu, South</t>
  </si>
  <si>
    <t>Smelter in Pangkalanbun, Central</t>
  </si>
  <si>
    <t>Putra Indonesia Jaya Mine, West</t>
  </si>
  <si>
    <t>Timor</t>
  </si>
  <si>
    <t>Hengjaya Mine, Morowali, Central</t>
  </si>
  <si>
    <t>Mine at Weda Bay, Central</t>
  </si>
  <si>
    <t>Halmahera, North Maluku</t>
  </si>
  <si>
    <t>Plants at Lhokseumawe, North</t>
  </si>
  <si>
    <t>Oilfields in Cepu Block, Central Java</t>
  </si>
  <si>
    <t>and East Java</t>
  </si>
  <si>
    <t>Oilfields in Handil and Bekapai,</t>
  </si>
  <si>
    <t>onshore and offshore East Kalimantan</t>
  </si>
  <si>
    <t>Refineries at Balikpapan, East</t>
  </si>
  <si>
    <t>Kalimantan; Balongan, West Java;</t>
  </si>
  <si>
    <t>Cilacap, Central Java; Dumai, Riau;</t>
  </si>
  <si>
    <t>Kasim, West Papua; Plaju, South</t>
  </si>
  <si>
    <t>Salterns in Kupang, East Nusa</t>
  </si>
  <si>
    <t>Tenggara</t>
  </si>
  <si>
    <t>Martabe Mine, South Tapanuli, North</t>
  </si>
  <si>
    <t>Quarry in North Morowali, Central</t>
  </si>
  <si>
    <t xml:space="preserve">Mines onshore and offshore Bangka </t>
  </si>
  <si>
    <t>Belitung Islands and offshore Kundur,</t>
  </si>
  <si>
    <t>Riau Islands</t>
  </si>
  <si>
    <r>
      <t>Mines</t>
    </r>
    <r>
      <rPr>
        <vertAlign val="superscript"/>
        <sz val="8"/>
        <color theme="1"/>
        <rFont val="Times New Roman"/>
        <family val="1"/>
      </rPr>
      <t>1</t>
    </r>
    <r>
      <rPr>
        <sz val="8"/>
        <color theme="1"/>
        <rFont val="Times New Roman"/>
        <family val="1"/>
      </rPr>
      <t xml:space="preserve"> in Ketapang, West Kalimantan</t>
    </r>
  </si>
  <si>
    <t>Locations of main facilities</t>
  </si>
  <si>
    <r>
      <t>1</t>
    </r>
    <r>
      <rPr>
        <sz val="8"/>
        <color theme="1"/>
        <rFont val="Times New Roman"/>
        <family val="1"/>
      </rPr>
      <t>Metallurgical-grade bauxite.</t>
    </r>
  </si>
  <si>
    <t>See footnotes at the end of the table.</t>
  </si>
  <si>
    <t>million cubic</t>
  </si>
  <si>
    <t>meters per day</t>
  </si>
  <si>
    <t>TABLE 2—Continued</t>
  </si>
  <si>
    <t>Coal:—Continued</t>
  </si>
  <si>
    <t>Gold:—Continued</t>
  </si>
  <si>
    <t>Ferroalloys, gross weight:—Continued</t>
  </si>
  <si>
    <t>Nickel, Ni content:—Continued</t>
  </si>
  <si>
    <r>
      <t>e</t>
    </r>
    <r>
      <rPr>
        <sz val="8"/>
        <color theme="1"/>
        <rFont val="Times New Roman"/>
        <family val="1"/>
      </rPr>
      <t>Estimated.  Do., do. Ditto.  NA Not available.</t>
    </r>
  </si>
  <si>
    <t>See footnotes at the end of table.</t>
  </si>
  <si>
    <r>
      <t>TABLE 1</t>
    </r>
    <r>
      <rPr>
        <sz val="8"/>
        <color theme="1"/>
        <rFont val="Aptos Narrow"/>
        <family val="2"/>
      </rPr>
      <t>—</t>
    </r>
    <r>
      <rPr>
        <sz val="8"/>
        <color theme="1"/>
        <rFont val="Times New Roman"/>
        <family val="1"/>
      </rPr>
      <t>Continued</t>
    </r>
  </si>
  <si>
    <t>Advance release</t>
  </si>
  <si>
    <t>This report will be included in the USGS Minerals Yearbook 2023,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Indonesia in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5" x14ac:knownFonts="1">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8"/>
      <name val="Times New Roman"/>
      <family val="1"/>
    </font>
    <font>
      <sz val="10"/>
      <color rgb="FF000000"/>
      <name val="Arial"/>
      <family val="2"/>
    </font>
    <font>
      <sz val="12"/>
      <name val="Arial"/>
      <family val="2"/>
    </font>
    <font>
      <sz val="8"/>
      <color theme="1"/>
      <name val="Aptos Narrow"/>
      <family val="2"/>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12">
    <border>
      <left/>
      <right/>
      <top/>
      <bottom/>
      <diagonal/>
    </border>
    <border>
      <left/>
      <right/>
      <top/>
      <bottom style="thin">
        <color indexed="64"/>
      </bottom>
      <diagonal/>
    </border>
    <border>
      <left/>
      <right/>
      <top style="hair">
        <color indexed="8"/>
      </top>
      <bottom/>
      <diagonal/>
    </border>
    <border>
      <left/>
      <right/>
      <top style="hair">
        <color auto="1"/>
      </top>
      <bottom/>
      <diagonal/>
    </border>
    <border>
      <left/>
      <right/>
      <top style="hair">
        <color indexed="8"/>
      </top>
      <bottom style="hair">
        <color indexed="8"/>
      </bottom>
      <diagonal/>
    </border>
    <border>
      <left/>
      <right/>
      <top style="hair">
        <color auto="1"/>
      </top>
      <bottom style="hair">
        <color auto="1"/>
      </bottom>
      <diagonal/>
    </border>
    <border>
      <left/>
      <right/>
      <top style="hair">
        <color auto="1"/>
      </top>
      <bottom style="hair">
        <color indexed="8"/>
      </bottom>
      <diagonal/>
    </border>
    <border>
      <left/>
      <right/>
      <top style="hair">
        <color indexed="8"/>
      </top>
      <bottom style="hair">
        <color indexed="64"/>
      </bottom>
      <diagonal/>
    </border>
    <border>
      <left/>
      <right/>
      <top/>
      <bottom style="hair">
        <color auto="1"/>
      </bottom>
      <diagonal/>
    </border>
    <border>
      <left/>
      <right/>
      <top/>
      <bottom style="hair">
        <color indexed="8"/>
      </bottom>
      <diagonal/>
    </border>
    <border>
      <left/>
      <right/>
      <top style="thin">
        <color auto="1"/>
      </top>
      <bottom/>
      <diagonal/>
    </border>
    <border>
      <left/>
      <right/>
      <top/>
      <bottom style="hair">
        <color indexed="64"/>
      </bottom>
      <diagonal/>
    </border>
  </borders>
  <cellStyleXfs count="9">
    <xf numFmtId="0" fontId="0" fillId="0" borderId="0"/>
    <xf numFmtId="43" fontId="1" fillId="0" borderId="0" applyFont="0" applyFill="0" applyBorder="0" applyAlignment="0" applyProtection="0"/>
    <xf numFmtId="0" fontId="1" fillId="0" borderId="0"/>
    <xf numFmtId="0" fontId="4" fillId="0" borderId="0"/>
    <xf numFmtId="0" fontId="5" fillId="0" borderId="0"/>
    <xf numFmtId="0" fontId="6" fillId="0" borderId="0"/>
    <xf numFmtId="0" fontId="4" fillId="0" borderId="0"/>
    <xf numFmtId="0" fontId="8" fillId="0" borderId="0"/>
    <xf numFmtId="0" fontId="1" fillId="0" borderId="0"/>
  </cellStyleXfs>
  <cellXfs count="225">
    <xf numFmtId="0" fontId="0" fillId="0" borderId="0" xfId="0" applyNumberFormat="1"/>
    <xf numFmtId="0" fontId="2" fillId="0" borderId="0" xfId="3" applyFont="1" applyFill="1"/>
    <xf numFmtId="0" fontId="2" fillId="0" borderId="0" xfId="3" applyFont="1" applyFill="1" applyAlignment="1">
      <alignment horizontal="left" indent="1"/>
    </xf>
    <xf numFmtId="0" fontId="2" fillId="0" borderId="0" xfId="3" applyFont="1" applyFill="1" applyAlignment="1"/>
    <xf numFmtId="0" fontId="2" fillId="0" borderId="0" xfId="3" applyFont="1" applyFill="1" applyBorder="1"/>
    <xf numFmtId="0" fontId="2" fillId="0" borderId="0" xfId="5" applyFont="1" applyFill="1" applyBorder="1" applyAlignment="1">
      <alignment horizontal="right" vertical="center"/>
    </xf>
    <xf numFmtId="0" fontId="2" fillId="0" borderId="0" xfId="5" applyFont="1" applyFill="1" applyBorder="1" applyAlignment="1">
      <alignment horizontal="left" vertical="center" indent="1"/>
    </xf>
    <xf numFmtId="3" fontId="2" fillId="0" borderId="5" xfId="5" applyNumberFormat="1" applyFont="1" applyFill="1" applyBorder="1" applyAlignment="1">
      <alignment horizontal="left" vertical="center"/>
    </xf>
    <xf numFmtId="0" fontId="2" fillId="0" borderId="0" xfId="5" applyFont="1" applyFill="1" applyBorder="1" applyAlignment="1">
      <alignment horizontal="left" vertical="center"/>
    </xf>
    <xf numFmtId="0" fontId="2" fillId="0" borderId="8" xfId="5" applyFont="1" applyFill="1" applyBorder="1" applyAlignment="1">
      <alignment horizontal="left" vertical="center" indent="2"/>
    </xf>
    <xf numFmtId="0" fontId="2" fillId="0" borderId="8" xfId="5" applyFont="1" applyFill="1" applyBorder="1" applyAlignment="1">
      <alignment horizontal="left" vertical="center" indent="1"/>
    </xf>
    <xf numFmtId="0" fontId="2" fillId="0" borderId="8" xfId="5" applyFont="1" applyFill="1" applyBorder="1" applyAlignment="1">
      <alignment horizontal="left" vertical="center"/>
    </xf>
    <xf numFmtId="0" fontId="2" fillId="0" borderId="8" xfId="5" applyFont="1" applyFill="1" applyBorder="1" applyAlignment="1">
      <alignment horizontal="right" vertical="center"/>
    </xf>
    <xf numFmtId="0" fontId="2" fillId="0" borderId="8" xfId="5" applyFont="1" applyFill="1" applyBorder="1" applyAlignment="1">
      <alignment vertical="center"/>
    </xf>
    <xf numFmtId="3" fontId="2" fillId="0" borderId="8" xfId="5" applyNumberFormat="1" applyFont="1" applyFill="1" applyBorder="1" applyAlignment="1">
      <alignment horizontal="right" vertical="center"/>
    </xf>
    <xf numFmtId="3" fontId="2" fillId="0" borderId="8" xfId="1" applyNumberFormat="1" applyFont="1" applyFill="1" applyBorder="1" applyAlignment="1">
      <alignment horizontal="right" vertical="center"/>
    </xf>
    <xf numFmtId="49" fontId="2" fillId="0" borderId="8" xfId="2" applyNumberFormat="1" applyFont="1" applyFill="1" applyBorder="1" applyAlignment="1">
      <alignment horizontal="left" vertical="center" indent="2"/>
    </xf>
    <xf numFmtId="3" fontId="2" fillId="0" borderId="0" xfId="1" applyNumberFormat="1" applyFont="1" applyFill="1" applyAlignment="1">
      <alignment horizontal="right" vertical="center"/>
    </xf>
    <xf numFmtId="164" fontId="2" fillId="0" borderId="0" xfId="1" applyNumberFormat="1" applyFont="1" applyFill="1" applyAlignment="1">
      <alignment horizontal="right" vertical="center"/>
    </xf>
    <xf numFmtId="49" fontId="2" fillId="0" borderId="5" xfId="0" applyNumberFormat="1" applyFont="1" applyFill="1" applyBorder="1" applyAlignment="1">
      <alignment horizontal="left" vertical="center"/>
    </xf>
    <xf numFmtId="3" fontId="2" fillId="0" borderId="1" xfId="1" applyNumberFormat="1" applyFont="1" applyFill="1" applyBorder="1" applyAlignment="1">
      <alignment horizontal="right" vertical="center"/>
    </xf>
    <xf numFmtId="3" fontId="2" fillId="0" borderId="0" xfId="1" applyNumberFormat="1" applyFont="1" applyFill="1" applyBorder="1" applyAlignment="1">
      <alignment horizontal="right" vertical="center"/>
    </xf>
    <xf numFmtId="49" fontId="2" fillId="0" borderId="0" xfId="2" applyNumberFormat="1" applyFont="1" applyFill="1" applyAlignment="1">
      <alignment horizontal="left" vertical="center"/>
    </xf>
    <xf numFmtId="49" fontId="2" fillId="0" borderId="0" xfId="1" applyNumberFormat="1" applyFont="1" applyFill="1" applyAlignment="1">
      <alignment horizontal="right" vertical="center"/>
    </xf>
    <xf numFmtId="49" fontId="2" fillId="0" borderId="0" xfId="0" applyNumberFormat="1" applyFont="1" applyFill="1" applyAlignment="1">
      <alignment vertical="center"/>
    </xf>
    <xf numFmtId="0" fontId="2" fillId="0" borderId="2" xfId="5" applyFont="1" applyFill="1" applyBorder="1" applyAlignment="1">
      <alignment horizontal="right" vertical="center"/>
    </xf>
    <xf numFmtId="0" fontId="2" fillId="0" borderId="4" xfId="5" applyFont="1" applyFill="1" applyBorder="1" applyAlignment="1">
      <alignment vertical="center"/>
    </xf>
    <xf numFmtId="0" fontId="2" fillId="0" borderId="4" xfId="5" applyFont="1" applyFill="1" applyBorder="1" applyAlignment="1">
      <alignment horizontal="right" vertical="center"/>
    </xf>
    <xf numFmtId="0" fontId="2" fillId="0" borderId="2" xfId="5" applyFont="1" applyFill="1" applyBorder="1" applyAlignment="1">
      <alignment vertical="center"/>
    </xf>
    <xf numFmtId="3" fontId="2" fillId="0" borderId="2" xfId="5" applyNumberFormat="1" applyFont="1" applyFill="1" applyBorder="1" applyAlignment="1">
      <alignment horizontal="right" vertical="center"/>
    </xf>
    <xf numFmtId="0" fontId="2" fillId="0" borderId="3" xfId="5" applyFont="1" applyFill="1" applyBorder="1" applyAlignment="1">
      <alignment horizontal="left" vertical="center" indent="2"/>
    </xf>
    <xf numFmtId="0" fontId="2" fillId="0" borderId="3" xfId="5" applyFont="1" applyFill="1" applyBorder="1" applyAlignment="1">
      <alignment horizontal="left" vertical="center"/>
    </xf>
    <xf numFmtId="0" fontId="2" fillId="0" borderId="3" xfId="5" applyFont="1" applyFill="1" applyBorder="1" applyAlignment="1">
      <alignment horizontal="right" vertical="center"/>
    </xf>
    <xf numFmtId="0" fontId="2" fillId="0" borderId="3" xfId="5" applyFont="1" applyFill="1" applyBorder="1" applyAlignment="1">
      <alignment vertical="center"/>
    </xf>
    <xf numFmtId="3" fontId="2" fillId="0" borderId="3" xfId="5" applyNumberFormat="1" applyFont="1" applyFill="1" applyBorder="1" applyAlignment="1">
      <alignment horizontal="right" vertical="center"/>
    </xf>
    <xf numFmtId="0" fontId="2" fillId="0" borderId="5" xfId="5" applyFont="1" applyFill="1" applyBorder="1" applyAlignment="1">
      <alignment horizontal="left" vertical="center" indent="1"/>
    </xf>
    <xf numFmtId="0" fontId="2" fillId="0" borderId="5" xfId="5" applyFont="1" applyFill="1" applyBorder="1" applyAlignment="1">
      <alignment horizontal="left" vertical="center"/>
    </xf>
    <xf numFmtId="0" fontId="2" fillId="0" borderId="5" xfId="5" applyFont="1" applyFill="1" applyBorder="1" applyAlignment="1">
      <alignment horizontal="right" vertical="center"/>
    </xf>
    <xf numFmtId="0" fontId="2" fillId="0" borderId="5" xfId="5" applyFont="1" applyFill="1" applyBorder="1" applyAlignment="1">
      <alignment vertical="center"/>
    </xf>
    <xf numFmtId="3" fontId="2" fillId="0" borderId="5" xfId="5" applyNumberFormat="1" applyFont="1" applyFill="1" applyBorder="1" applyAlignment="1">
      <alignment horizontal="right" vertical="center"/>
    </xf>
    <xf numFmtId="0" fontId="2" fillId="0" borderId="3" xfId="5" applyFont="1" applyFill="1" applyBorder="1" applyAlignment="1">
      <alignment horizontal="left" vertical="center" indent="1"/>
    </xf>
    <xf numFmtId="0" fontId="2" fillId="0" borderId="5" xfId="5" applyFont="1" applyFill="1" applyBorder="1" applyAlignment="1">
      <alignment horizontal="left" vertical="center" indent="2"/>
    </xf>
    <xf numFmtId="9" fontId="2" fillId="0" borderId="3" xfId="5" applyNumberFormat="1" applyFont="1" applyFill="1" applyBorder="1" applyAlignment="1">
      <alignment horizontal="left" vertical="center" indent="1"/>
    </xf>
    <xf numFmtId="0" fontId="2" fillId="0" borderId="6" xfId="5" applyFont="1" applyFill="1" applyBorder="1" applyAlignment="1">
      <alignment vertical="center"/>
    </xf>
    <xf numFmtId="0" fontId="2" fillId="0" borderId="6" xfId="5" applyFont="1" applyFill="1" applyBorder="1" applyAlignment="1">
      <alignment horizontal="left" vertical="center"/>
    </xf>
    <xf numFmtId="0" fontId="2" fillId="0" borderId="6" xfId="5" applyFont="1" applyFill="1" applyBorder="1" applyAlignment="1">
      <alignment horizontal="right" vertical="center"/>
    </xf>
    <xf numFmtId="3" fontId="2" fillId="0" borderId="6" xfId="5" applyNumberFormat="1" applyFont="1" applyFill="1" applyBorder="1" applyAlignment="1">
      <alignment horizontal="right" vertical="center"/>
    </xf>
    <xf numFmtId="49" fontId="2" fillId="0" borderId="3" xfId="5" applyNumberFormat="1" applyFont="1" applyFill="1" applyBorder="1" applyAlignment="1">
      <alignment vertical="center"/>
    </xf>
    <xf numFmtId="3" fontId="2" fillId="0" borderId="0" xfId="5" applyNumberFormat="1" applyFont="1" applyFill="1" applyBorder="1" applyAlignment="1">
      <alignment horizontal="left" vertical="center"/>
    </xf>
    <xf numFmtId="0" fontId="2" fillId="0" borderId="4" xfId="5" applyFont="1" applyFill="1" applyBorder="1" applyAlignment="1">
      <alignment horizontal="left" vertical="center"/>
    </xf>
    <xf numFmtId="3" fontId="2" fillId="0" borderId="4" xfId="5" applyNumberFormat="1" applyFont="1" applyFill="1" applyBorder="1" applyAlignment="1">
      <alignment horizontal="right" vertical="center"/>
    </xf>
    <xf numFmtId="0" fontId="2" fillId="0" borderId="7" xfId="5" applyFont="1" applyFill="1" applyBorder="1" applyAlignment="1">
      <alignment horizontal="left" vertical="center"/>
    </xf>
    <xf numFmtId="0" fontId="2" fillId="0" borderId="7" xfId="5" applyFont="1" applyFill="1" applyBorder="1" applyAlignment="1">
      <alignment horizontal="right" vertical="center"/>
    </xf>
    <xf numFmtId="0" fontId="2" fillId="0" borderId="0" xfId="5" applyFont="1" applyFill="1" applyBorder="1" applyAlignment="1">
      <alignment vertical="center"/>
    </xf>
    <xf numFmtId="3" fontId="2" fillId="0" borderId="0" xfId="5" applyNumberFormat="1" applyFont="1" applyFill="1" applyBorder="1" applyAlignment="1">
      <alignment horizontal="right" vertical="center"/>
    </xf>
    <xf numFmtId="0" fontId="2" fillId="0" borderId="2" xfId="5" applyFont="1" applyFill="1" applyBorder="1" applyAlignment="1">
      <alignment horizontal="left" vertical="center"/>
    </xf>
    <xf numFmtId="0" fontId="2" fillId="0" borderId="9" xfId="5" applyFont="1" applyFill="1" applyBorder="1" applyAlignment="1">
      <alignment vertical="center"/>
    </xf>
    <xf numFmtId="0" fontId="2" fillId="0" borderId="9" xfId="5" applyFont="1" applyFill="1" applyBorder="1" applyAlignment="1">
      <alignment horizontal="left" vertical="center"/>
    </xf>
    <xf numFmtId="0" fontId="2" fillId="0" borderId="9" xfId="5" applyFont="1" applyFill="1" applyBorder="1" applyAlignment="1">
      <alignment horizontal="right" vertical="center"/>
    </xf>
    <xf numFmtId="3" fontId="2" fillId="0" borderId="9" xfId="5" applyNumberFormat="1" applyFont="1" applyFill="1" applyBorder="1" applyAlignment="1">
      <alignment horizontal="right" vertical="center"/>
    </xf>
    <xf numFmtId="49" fontId="2" fillId="0" borderId="4" xfId="5" applyNumberFormat="1" applyFont="1" applyFill="1" applyBorder="1" applyAlignment="1">
      <alignment vertical="center"/>
    </xf>
    <xf numFmtId="49" fontId="2" fillId="0" borderId="3" xfId="5" applyNumberFormat="1" applyFont="1" applyFill="1" applyBorder="1" applyAlignment="1">
      <alignment horizontal="left" vertical="center" indent="2"/>
    </xf>
    <xf numFmtId="49" fontId="2" fillId="0" borderId="3" xfId="5" applyNumberFormat="1" applyFont="1" applyFill="1" applyBorder="1" applyAlignment="1">
      <alignment horizontal="left" vertical="center"/>
    </xf>
    <xf numFmtId="49" fontId="2" fillId="0" borderId="8" xfId="5" applyNumberFormat="1" applyFont="1" applyFill="1" applyBorder="1" applyAlignment="1">
      <alignment horizontal="left" vertical="center"/>
    </xf>
    <xf numFmtId="49" fontId="2" fillId="0" borderId="8" xfId="5" applyNumberFormat="1" applyFont="1" applyFill="1" applyBorder="1" applyAlignment="1">
      <alignment vertical="center"/>
    </xf>
    <xf numFmtId="49" fontId="2" fillId="0" borderId="8" xfId="5" applyNumberFormat="1" applyFont="1" applyFill="1" applyBorder="1" applyAlignment="1">
      <alignment horizontal="right" vertical="center"/>
    </xf>
    <xf numFmtId="49" fontId="2" fillId="0" borderId="5" xfId="5" applyNumberFormat="1" applyFont="1" applyFill="1" applyBorder="1" applyAlignment="1">
      <alignment horizontal="left" vertical="center" indent="1"/>
    </xf>
    <xf numFmtId="49" fontId="2" fillId="0" borderId="5" xfId="5" applyNumberFormat="1" applyFont="1" applyFill="1" applyBorder="1" applyAlignment="1">
      <alignment horizontal="left" vertical="center"/>
    </xf>
    <xf numFmtId="49" fontId="2" fillId="0" borderId="5" xfId="5" applyNumberFormat="1" applyFont="1" applyFill="1" applyBorder="1" applyAlignment="1">
      <alignment vertical="center"/>
    </xf>
    <xf numFmtId="49" fontId="2" fillId="0" borderId="0" xfId="5" applyNumberFormat="1" applyFont="1" applyFill="1" applyBorder="1" applyAlignment="1">
      <alignment horizontal="left" vertical="center"/>
    </xf>
    <xf numFmtId="49" fontId="2" fillId="0" borderId="0" xfId="5" applyNumberFormat="1" applyFont="1" applyFill="1" applyBorder="1" applyAlignment="1">
      <alignment vertical="center"/>
    </xf>
    <xf numFmtId="49" fontId="2" fillId="0" borderId="3" xfId="5" applyNumberFormat="1" applyFont="1" applyFill="1" applyBorder="1" applyAlignment="1">
      <alignment horizontal="left" vertical="center" indent="1"/>
    </xf>
    <xf numFmtId="49" fontId="2" fillId="0" borderId="9" xfId="5" applyNumberFormat="1" applyFont="1" applyFill="1" applyBorder="1" applyAlignment="1">
      <alignment horizontal="left" vertical="center" indent="1"/>
    </xf>
    <xf numFmtId="49" fontId="2" fillId="0" borderId="2" xfId="5" applyNumberFormat="1" applyFont="1" applyFill="1" applyBorder="1" applyAlignment="1">
      <alignment horizontal="left" vertical="center" indent="1"/>
    </xf>
    <xf numFmtId="49" fontId="2" fillId="0" borderId="2" xfId="5" applyNumberFormat="1" applyFont="1" applyFill="1" applyBorder="1" applyAlignment="1">
      <alignment vertical="center"/>
    </xf>
    <xf numFmtId="49" fontId="2" fillId="0" borderId="8" xfId="5" applyNumberFormat="1" applyFont="1" applyFill="1" applyBorder="1" applyAlignment="1">
      <alignment horizontal="left" vertical="center" indent="1"/>
    </xf>
    <xf numFmtId="49" fontId="2" fillId="0" borderId="9" xfId="5" applyNumberFormat="1" applyFont="1" applyFill="1" applyBorder="1" applyAlignment="1">
      <alignment vertical="center"/>
    </xf>
    <xf numFmtId="49" fontId="2" fillId="0" borderId="0" xfId="5" applyNumberFormat="1" applyFont="1" applyFill="1" applyBorder="1" applyAlignment="1">
      <alignment horizontal="left" vertical="center" indent="1"/>
    </xf>
    <xf numFmtId="49" fontId="2" fillId="0" borderId="5" xfId="5" applyNumberFormat="1" applyFont="1" applyFill="1" applyBorder="1" applyAlignment="1">
      <alignment horizontal="left" vertical="center" indent="2"/>
    </xf>
    <xf numFmtId="0" fontId="2" fillId="0" borderId="3" xfId="3" applyFont="1" applyFill="1" applyBorder="1" applyAlignment="1">
      <alignment horizontal="left" vertical="center" indent="1"/>
    </xf>
    <xf numFmtId="49" fontId="2" fillId="0" borderId="3" xfId="3" applyNumberFormat="1" applyFont="1" applyFill="1" applyBorder="1" applyAlignment="1">
      <alignment horizontal="left" vertical="center" indent="1"/>
    </xf>
    <xf numFmtId="0" fontId="2" fillId="0" borderId="5" xfId="3" applyFont="1" applyFill="1" applyBorder="1" applyAlignment="1">
      <alignment vertical="center"/>
    </xf>
    <xf numFmtId="49" fontId="2" fillId="0" borderId="5" xfId="3" applyNumberFormat="1" applyFont="1" applyFill="1" applyBorder="1" applyAlignment="1">
      <alignment horizontal="left" vertical="center" indent="1"/>
    </xf>
    <xf numFmtId="49" fontId="2" fillId="0" borderId="5" xfId="3" applyNumberFormat="1" applyFont="1" applyFill="1" applyBorder="1" applyAlignment="1">
      <alignment vertical="center"/>
    </xf>
    <xf numFmtId="3" fontId="2" fillId="0" borderId="5" xfId="3" applyNumberFormat="1" applyFont="1" applyFill="1" applyBorder="1" applyAlignment="1">
      <alignment horizontal="right" vertical="center"/>
    </xf>
    <xf numFmtId="0" fontId="2" fillId="0" borderId="3" xfId="3" applyFont="1" applyFill="1" applyBorder="1" applyAlignment="1">
      <alignment vertical="center"/>
    </xf>
    <xf numFmtId="3" fontId="2" fillId="0" borderId="3" xfId="3" applyNumberFormat="1" applyFont="1" applyFill="1" applyBorder="1" applyAlignment="1">
      <alignment horizontal="left" vertical="center" indent="1"/>
    </xf>
    <xf numFmtId="49" fontId="2" fillId="0" borderId="3" xfId="3" applyNumberFormat="1" applyFont="1" applyFill="1" applyBorder="1" applyAlignment="1">
      <alignment horizontal="left" vertical="center"/>
    </xf>
    <xf numFmtId="49" fontId="2" fillId="0" borderId="3" xfId="3" applyNumberFormat="1" applyFont="1" applyFill="1" applyBorder="1" applyAlignment="1">
      <alignment vertical="center"/>
    </xf>
    <xf numFmtId="3" fontId="2" fillId="0" borderId="3" xfId="3" applyNumberFormat="1" applyFont="1" applyFill="1" applyBorder="1" applyAlignment="1">
      <alignment horizontal="right" vertical="center"/>
    </xf>
    <xf numFmtId="49" fontId="2" fillId="0" borderId="5" xfId="3" applyNumberFormat="1" applyFont="1" applyFill="1" applyBorder="1" applyAlignment="1">
      <alignment horizontal="left" vertical="center" indent="2"/>
    </xf>
    <xf numFmtId="3" fontId="2" fillId="0" borderId="5" xfId="3" applyNumberFormat="1" applyFont="1" applyFill="1" applyBorder="1" applyAlignment="1">
      <alignment horizontal="left" vertical="center" indent="1"/>
    </xf>
    <xf numFmtId="49" fontId="2" fillId="0" borderId="5" xfId="3" applyNumberFormat="1" applyFont="1" applyFill="1" applyBorder="1" applyAlignment="1">
      <alignment horizontal="left" vertical="center"/>
    </xf>
    <xf numFmtId="49" fontId="2" fillId="0" borderId="6" xfId="5" applyNumberFormat="1" applyFont="1" applyFill="1" applyBorder="1" applyAlignment="1">
      <alignment vertical="center"/>
    </xf>
    <xf numFmtId="49" fontId="2" fillId="0" borderId="6" xfId="5" applyNumberFormat="1" applyFont="1" applyFill="1" applyBorder="1" applyAlignment="1">
      <alignment horizontal="left" vertical="center"/>
    </xf>
    <xf numFmtId="49" fontId="2" fillId="0" borderId="5" xfId="5" applyNumberFormat="1" applyFont="1" applyFill="1" applyBorder="1" applyAlignment="1">
      <alignment horizontal="right" vertical="center"/>
    </xf>
    <xf numFmtId="49" fontId="2" fillId="0" borderId="5" xfId="3" applyNumberFormat="1" applyFont="1" applyFill="1" applyBorder="1" applyAlignment="1">
      <alignment horizontal="right" vertical="center"/>
    </xf>
    <xf numFmtId="49" fontId="2" fillId="0" borderId="3" xfId="3" applyNumberFormat="1" applyFont="1" applyFill="1" applyBorder="1" applyAlignment="1">
      <alignment horizontal="left" vertical="center" indent="2"/>
    </xf>
    <xf numFmtId="49" fontId="2" fillId="0" borderId="3" xfId="3" applyNumberFormat="1" applyFont="1" applyFill="1" applyBorder="1" applyAlignment="1">
      <alignment horizontal="right" vertical="center"/>
    </xf>
    <xf numFmtId="49" fontId="2" fillId="0" borderId="0" xfId="3" applyNumberFormat="1" applyFont="1" applyFill="1" applyBorder="1" applyAlignment="1">
      <alignment horizontal="left" vertical="center" indent="2"/>
    </xf>
    <xf numFmtId="0" fontId="2" fillId="0" borderId="0" xfId="3" applyFont="1" applyFill="1" applyBorder="1" applyAlignment="1">
      <alignment vertical="center"/>
    </xf>
    <xf numFmtId="49" fontId="2" fillId="0" borderId="0" xfId="3" applyNumberFormat="1" applyFont="1" applyFill="1" applyBorder="1" applyAlignment="1">
      <alignment vertical="center"/>
    </xf>
    <xf numFmtId="3" fontId="2" fillId="0" borderId="0" xfId="3" applyNumberFormat="1" applyFont="1" applyFill="1" applyBorder="1" applyAlignment="1">
      <alignment horizontal="right" vertical="center"/>
    </xf>
    <xf numFmtId="0" fontId="2" fillId="0" borderId="3" xfId="3" applyFont="1" applyFill="1" applyBorder="1" applyAlignment="1">
      <alignment horizontal="right" vertical="center"/>
    </xf>
    <xf numFmtId="0" fontId="2" fillId="0" borderId="5" xfId="3" applyFont="1" applyFill="1" applyBorder="1" applyAlignment="1">
      <alignment horizontal="right" vertical="center"/>
    </xf>
    <xf numFmtId="3" fontId="2" fillId="0" borderId="0" xfId="3" applyNumberFormat="1" applyFont="1" applyFill="1" applyBorder="1" applyAlignment="1">
      <alignment horizontal="left" vertical="center" indent="1"/>
    </xf>
    <xf numFmtId="3" fontId="2" fillId="0" borderId="0" xfId="3" applyNumberFormat="1" applyFont="1" applyFill="1" applyBorder="1" applyAlignment="1">
      <alignment vertical="center"/>
    </xf>
    <xf numFmtId="0" fontId="2" fillId="0" borderId="0" xfId="3" applyFont="1" applyFill="1" applyBorder="1" applyAlignment="1">
      <alignment horizontal="left" vertical="center" indent="1"/>
    </xf>
    <xf numFmtId="49" fontId="2" fillId="0" borderId="4" xfId="5" applyNumberFormat="1" applyFont="1" applyFill="1" applyBorder="1" applyAlignment="1">
      <alignment horizontal="left" vertical="center" indent="1"/>
    </xf>
    <xf numFmtId="49" fontId="2" fillId="0" borderId="9" xfId="5" applyNumberFormat="1" applyFont="1" applyFill="1" applyBorder="1" applyAlignment="1">
      <alignment horizontal="left" vertical="center"/>
    </xf>
    <xf numFmtId="49" fontId="2" fillId="0" borderId="7" xfId="5" applyNumberFormat="1" applyFont="1" applyFill="1" applyBorder="1" applyAlignment="1">
      <alignment horizontal="left" vertical="center" indent="1"/>
    </xf>
    <xf numFmtId="0" fontId="2" fillId="0" borderId="0" xfId="0" applyFont="1" applyFill="1" applyAlignment="1">
      <alignment horizontal="left" vertical="center"/>
    </xf>
    <xf numFmtId="49" fontId="2" fillId="0" borderId="5" xfId="1" applyNumberFormat="1" applyFont="1" applyFill="1" applyBorder="1" applyAlignment="1">
      <alignment horizontal="right" vertical="center"/>
    </xf>
    <xf numFmtId="49" fontId="2" fillId="0" borderId="0" xfId="5" applyNumberFormat="1" applyFont="1" applyFill="1" applyBorder="1" applyAlignment="1">
      <alignment horizontal="left" vertical="center" indent="2"/>
    </xf>
    <xf numFmtId="0" fontId="2" fillId="0" borderId="0" xfId="5" applyFont="1" applyFill="1" applyBorder="1" applyAlignment="1">
      <alignment horizontal="left" vertical="center" indent="2"/>
    </xf>
    <xf numFmtId="49" fontId="2" fillId="0" borderId="8" xfId="3" applyNumberFormat="1" applyFont="1" applyFill="1" applyBorder="1" applyAlignment="1">
      <alignment vertical="center"/>
    </xf>
    <xf numFmtId="0" fontId="2" fillId="0" borderId="0" xfId="3" applyFont="1" applyFill="1" applyBorder="1" applyAlignment="1">
      <alignment horizontal="right" vertical="center"/>
    </xf>
    <xf numFmtId="0" fontId="2" fillId="0" borderId="8" xfId="3" applyFont="1" applyFill="1" applyBorder="1" applyAlignment="1">
      <alignment vertical="center"/>
    </xf>
    <xf numFmtId="0" fontId="2" fillId="0" borderId="8" xfId="3" applyFont="1" applyFill="1" applyBorder="1" applyAlignment="1">
      <alignment horizontal="right" vertical="center"/>
    </xf>
    <xf numFmtId="0" fontId="2" fillId="0" borderId="8" xfId="3" applyFont="1" applyFill="1" applyBorder="1" applyAlignment="1">
      <alignment horizontal="left" vertical="center" indent="1"/>
    </xf>
    <xf numFmtId="49" fontId="2" fillId="0" borderId="8" xfId="3" applyNumberFormat="1" applyFont="1" applyFill="1" applyBorder="1" applyAlignment="1">
      <alignment horizontal="left" vertical="center" indent="1"/>
    </xf>
    <xf numFmtId="3" fontId="2" fillId="0" borderId="8" xfId="3" applyNumberFormat="1" applyFont="1" applyFill="1" applyBorder="1" applyAlignment="1">
      <alignment horizontal="right" vertical="center"/>
    </xf>
    <xf numFmtId="0" fontId="2" fillId="0" borderId="0" xfId="0" applyFont="1" applyFill="1" applyAlignment="1">
      <alignment vertical="center"/>
    </xf>
    <xf numFmtId="49" fontId="2" fillId="0" borderId="5" xfId="0" applyNumberFormat="1" applyFont="1" applyFill="1" applyBorder="1" applyAlignment="1">
      <alignment horizontal="right" vertical="center"/>
    </xf>
    <xf numFmtId="49" fontId="3" fillId="0" borderId="5" xfId="0" applyNumberFormat="1" applyFont="1" applyFill="1" applyBorder="1" applyAlignment="1">
      <alignment horizontal="left" vertical="center"/>
    </xf>
    <xf numFmtId="49" fontId="2" fillId="0" borderId="8" xfId="0" applyNumberFormat="1" applyFont="1" applyFill="1" applyBorder="1" applyAlignment="1">
      <alignment horizontal="right" vertical="center"/>
    </xf>
    <xf numFmtId="49" fontId="2" fillId="0" borderId="0" xfId="0" applyNumberFormat="1" applyFont="1" applyFill="1" applyAlignment="1">
      <alignment horizontal="right" vertical="center"/>
    </xf>
    <xf numFmtId="49" fontId="3" fillId="0" borderId="0" xfId="0" applyNumberFormat="1" applyFont="1" applyFill="1" applyAlignment="1">
      <alignment horizontal="left" vertical="center"/>
    </xf>
    <xf numFmtId="49" fontId="2" fillId="0" borderId="5" xfId="0" applyNumberFormat="1" applyFont="1" applyFill="1" applyBorder="1" applyAlignment="1">
      <alignment horizontal="left" vertical="center" indent="1"/>
    </xf>
    <xf numFmtId="49" fontId="3" fillId="0" borderId="1" xfId="0" applyNumberFormat="1" applyFont="1" applyFill="1" applyBorder="1" applyAlignment="1">
      <alignment horizontal="left" vertical="center"/>
    </xf>
    <xf numFmtId="49" fontId="2" fillId="0" borderId="5" xfId="0" applyNumberFormat="1" applyFont="1" applyFill="1" applyBorder="1" applyAlignment="1">
      <alignment horizontal="left" vertical="center" indent="2"/>
    </xf>
    <xf numFmtId="49" fontId="2" fillId="0" borderId="5" xfId="2" applyNumberFormat="1" applyFont="1" applyFill="1" applyBorder="1" applyAlignment="1">
      <alignment horizontal="left" vertical="center" indent="2"/>
    </xf>
    <xf numFmtId="49" fontId="3" fillId="0" borderId="8" xfId="0" applyNumberFormat="1" applyFont="1" applyFill="1" applyBorder="1" applyAlignment="1">
      <alignment horizontal="left" vertical="center"/>
    </xf>
    <xf numFmtId="49" fontId="2" fillId="0" borderId="5" xfId="0" applyNumberFormat="1" applyFont="1" applyFill="1" applyBorder="1" applyAlignment="1">
      <alignment horizontal="left" vertical="center" indent="3"/>
    </xf>
    <xf numFmtId="0" fontId="2" fillId="0" borderId="10" xfId="0" applyFont="1" applyFill="1" applyBorder="1" applyAlignment="1">
      <alignment vertical="center"/>
    </xf>
    <xf numFmtId="49" fontId="2" fillId="0" borderId="10" xfId="0" applyNumberFormat="1" applyFont="1" applyFill="1" applyBorder="1" applyAlignment="1">
      <alignment vertical="center"/>
    </xf>
    <xf numFmtId="49" fontId="3" fillId="0" borderId="10" xfId="0" applyNumberFormat="1" applyFont="1" applyFill="1" applyBorder="1" applyAlignment="1">
      <alignment horizontal="left" vertical="center"/>
    </xf>
    <xf numFmtId="49" fontId="2" fillId="0" borderId="5" xfId="0" applyNumberFormat="1" applyFont="1" applyFill="1" applyBorder="1" applyAlignment="1">
      <alignment vertical="center"/>
    </xf>
    <xf numFmtId="49" fontId="2" fillId="0" borderId="5" xfId="2" applyNumberFormat="1" applyFont="1" applyFill="1" applyBorder="1" applyAlignment="1">
      <alignment horizontal="left" vertical="center" indent="3"/>
    </xf>
    <xf numFmtId="49" fontId="2" fillId="0" borderId="5" xfId="2" applyNumberFormat="1" applyFont="1" applyFill="1" applyBorder="1" applyAlignment="1">
      <alignment horizontal="left" vertical="center" indent="1"/>
    </xf>
    <xf numFmtId="0" fontId="2" fillId="0" borderId="0" xfId="0" applyFont="1" applyFill="1" applyAlignment="1">
      <alignment horizontal="right" vertical="center"/>
    </xf>
    <xf numFmtId="49" fontId="2" fillId="0" borderId="0" xfId="3" applyNumberFormat="1" applyFont="1" applyFill="1" applyBorder="1" applyAlignment="1">
      <alignment horizontal="left" vertical="center"/>
    </xf>
    <xf numFmtId="3" fontId="2" fillId="0" borderId="3" xfId="5" applyNumberFormat="1" applyFont="1" applyFill="1" applyBorder="1" applyAlignment="1">
      <alignment horizontal="left" vertical="center"/>
    </xf>
    <xf numFmtId="49" fontId="2" fillId="0" borderId="0" xfId="3" applyNumberFormat="1" applyFont="1" applyFill="1" applyBorder="1" applyAlignment="1">
      <alignment horizontal="left" vertical="center" indent="1"/>
    </xf>
    <xf numFmtId="49" fontId="3" fillId="0" borderId="0" xfId="6" applyNumberFormat="1" applyFont="1" applyFill="1" applyAlignment="1">
      <alignment vertical="center" wrapText="1"/>
    </xf>
    <xf numFmtId="49" fontId="2" fillId="0" borderId="3" xfId="5" applyNumberFormat="1" applyFont="1" applyFill="1" applyBorder="1" applyAlignment="1">
      <alignment horizontal="right" vertical="center"/>
    </xf>
    <xf numFmtId="49" fontId="2" fillId="0" borderId="0" xfId="5" applyNumberFormat="1" applyFont="1" applyFill="1" applyBorder="1" applyAlignment="1">
      <alignment horizontal="right" vertical="center"/>
    </xf>
    <xf numFmtId="49" fontId="2" fillId="0" borderId="5" xfId="0" applyNumberFormat="1" applyFont="1" applyFill="1" applyBorder="1" applyAlignment="1">
      <alignment horizontal="center" vertical="center"/>
    </xf>
    <xf numFmtId="3" fontId="2" fillId="0" borderId="8" xfId="3" applyNumberFormat="1" applyFont="1" applyFill="1" applyBorder="1" applyAlignment="1">
      <alignment horizontal="left" vertical="center" indent="1"/>
    </xf>
    <xf numFmtId="3" fontId="2" fillId="0" borderId="8" xfId="5" applyNumberFormat="1" applyFont="1" applyFill="1" applyBorder="1" applyAlignment="1">
      <alignment horizontal="left" vertical="center"/>
    </xf>
    <xf numFmtId="49" fontId="2" fillId="0" borderId="8" xfId="0" applyNumberFormat="1" applyFont="1" applyFill="1" applyBorder="1" applyAlignment="1">
      <alignment horizontal="left" vertical="center" indent="1"/>
    </xf>
    <xf numFmtId="3" fontId="2" fillId="0" borderId="8" xfId="3" applyNumberFormat="1" applyFont="1" applyFill="1" applyBorder="1" applyAlignment="1">
      <alignment vertical="center"/>
    </xf>
    <xf numFmtId="0" fontId="2" fillId="0" borderId="8" xfId="3" applyFont="1" applyFill="1" applyBorder="1" applyAlignment="1">
      <alignment horizontal="left" vertical="center" indent="2"/>
    </xf>
    <xf numFmtId="2" fontId="2" fillId="0" borderId="0" xfId="3" applyNumberFormat="1" applyFont="1" applyFill="1" applyBorder="1" applyAlignment="1">
      <alignment horizontal="left" vertical="center" indent="1"/>
    </xf>
    <xf numFmtId="49" fontId="2" fillId="0" borderId="0" xfId="5" applyNumberFormat="1" applyFont="1" applyFill="1" applyBorder="1" applyAlignment="1">
      <alignment horizontal="center" vertical="center"/>
    </xf>
    <xf numFmtId="49" fontId="2" fillId="0" borderId="8" xfId="3" applyNumberFormat="1" applyFont="1" applyFill="1" applyBorder="1" applyAlignment="1">
      <alignment horizontal="left" vertical="center"/>
    </xf>
    <xf numFmtId="2" fontId="2" fillId="0" borderId="8" xfId="3" applyNumberFormat="1" applyFont="1" applyFill="1" applyBorder="1" applyAlignment="1">
      <alignment horizontal="left" vertical="center"/>
    </xf>
    <xf numFmtId="2" fontId="2" fillId="0" borderId="8" xfId="3" applyNumberFormat="1" applyFont="1" applyFill="1" applyBorder="1" applyAlignment="1">
      <alignment horizontal="left" vertical="center" indent="1"/>
    </xf>
    <xf numFmtId="0" fontId="2" fillId="0" borderId="8" xfId="3" applyFont="1" applyFill="1" applyBorder="1" applyAlignment="1">
      <alignment horizontal="left" vertical="center"/>
    </xf>
    <xf numFmtId="49" fontId="2" fillId="0" borderId="8" xfId="3" applyNumberFormat="1" applyFont="1" applyFill="1" applyBorder="1" applyAlignment="1">
      <alignment horizontal="left" vertical="center" indent="2"/>
    </xf>
    <xf numFmtId="49" fontId="2" fillId="0" borderId="0" xfId="0" applyNumberFormat="1" applyFont="1" applyFill="1" applyBorder="1" applyAlignment="1">
      <alignment horizontal="left" vertical="center" indent="1"/>
    </xf>
    <xf numFmtId="49" fontId="2" fillId="0" borderId="8" xfId="5" applyNumberFormat="1" applyFont="1" applyFill="1" applyBorder="1" applyAlignment="1">
      <alignment horizontal="left" vertical="center" indent="2"/>
    </xf>
    <xf numFmtId="0" fontId="2" fillId="0" borderId="0" xfId="3" applyFont="1" applyFill="1" applyBorder="1" applyAlignment="1">
      <alignment horizontal="left" vertical="center" indent="2"/>
    </xf>
    <xf numFmtId="49" fontId="2" fillId="0" borderId="2" xfId="5" applyNumberFormat="1" applyFont="1" applyFill="1" applyBorder="1" applyAlignment="1">
      <alignment horizontal="left" vertical="center"/>
    </xf>
    <xf numFmtId="49" fontId="2" fillId="0" borderId="8" xfId="5" applyNumberFormat="1" applyFont="1" applyFill="1" applyBorder="1" applyAlignment="1">
      <alignment horizontal="center" vertical="center"/>
    </xf>
    <xf numFmtId="0" fontId="2" fillId="0" borderId="11" xfId="3" applyFont="1" applyFill="1" applyBorder="1" applyAlignment="1">
      <alignment vertical="center"/>
    </xf>
    <xf numFmtId="49" fontId="2" fillId="0" borderId="11" xfId="3" applyNumberFormat="1" applyFont="1" applyFill="1" applyBorder="1" applyAlignment="1">
      <alignment horizontal="left" vertical="center" indent="2"/>
    </xf>
    <xf numFmtId="49" fontId="2" fillId="0" borderId="11" xfId="3" applyNumberFormat="1" applyFont="1" applyFill="1" applyBorder="1" applyAlignment="1">
      <alignment horizontal="left" vertical="center" indent="1"/>
    </xf>
    <xf numFmtId="3" fontId="2" fillId="0" borderId="11" xfId="3" applyNumberFormat="1" applyFont="1" applyFill="1" applyBorder="1" applyAlignment="1">
      <alignment horizontal="right" vertical="center"/>
    </xf>
    <xf numFmtId="49" fontId="2" fillId="0" borderId="3" xfId="0" applyNumberFormat="1" applyFont="1" applyFill="1" applyBorder="1" applyAlignment="1">
      <alignment horizontal="left" vertical="center"/>
    </xf>
    <xf numFmtId="49" fontId="2" fillId="0" borderId="9" xfId="5" applyNumberFormat="1" applyFont="1" applyFill="1" applyBorder="1" applyAlignment="1">
      <alignment horizontal="center" vertical="center"/>
    </xf>
    <xf numFmtId="0" fontId="2" fillId="0" borderId="9" xfId="5" applyFont="1" applyFill="1" applyBorder="1" applyAlignment="1">
      <alignment horizontal="center" vertical="center"/>
    </xf>
    <xf numFmtId="0" fontId="2" fillId="0" borderId="0" xfId="5" applyFont="1" applyFill="1" applyBorder="1" applyAlignment="1">
      <alignment horizontal="center" vertical="center"/>
    </xf>
    <xf numFmtId="49" fontId="2" fillId="0" borderId="3" xfId="0" applyNumberFormat="1" applyFont="1" applyFill="1" applyBorder="1" applyAlignment="1">
      <alignment horizontal="left" vertical="center"/>
    </xf>
    <xf numFmtId="49" fontId="2" fillId="0" borderId="11" xfId="5" applyNumberFormat="1" applyFont="1" applyFill="1" applyBorder="1" applyAlignment="1">
      <alignment horizontal="left" vertical="center" indent="2"/>
    </xf>
    <xf numFmtId="0" fontId="2" fillId="0" borderId="11" xfId="5" applyFont="1" applyFill="1" applyBorder="1" applyAlignment="1">
      <alignment horizontal="left" vertical="center" indent="2"/>
    </xf>
    <xf numFmtId="0" fontId="2" fillId="0" borderId="11" xfId="3" applyFont="1" applyFill="1" applyBorder="1" applyAlignment="1">
      <alignment horizontal="left" vertical="center" indent="1"/>
    </xf>
    <xf numFmtId="0" fontId="2" fillId="0" borderId="11" xfId="5" applyFont="1" applyFill="1" applyBorder="1" applyAlignment="1">
      <alignment horizontal="right" vertical="center"/>
    </xf>
    <xf numFmtId="0" fontId="2" fillId="0" borderId="11" xfId="5" applyFont="1" applyFill="1" applyBorder="1" applyAlignment="1">
      <alignment vertical="center"/>
    </xf>
    <xf numFmtId="3" fontId="2" fillId="0" borderId="11" xfId="5" applyNumberFormat="1" applyFont="1" applyFill="1" applyBorder="1" applyAlignment="1">
      <alignment horizontal="right" vertical="center"/>
    </xf>
    <xf numFmtId="0" fontId="2" fillId="0" borderId="11" xfId="3" applyFont="1" applyFill="1" applyBorder="1" applyAlignment="1">
      <alignment horizontal="left" vertical="center" indent="2"/>
    </xf>
    <xf numFmtId="0" fontId="2" fillId="0" borderId="11" xfId="5" applyFont="1" applyFill="1" applyBorder="1" applyAlignment="1">
      <alignment horizontal="left" vertical="center"/>
    </xf>
    <xf numFmtId="2" fontId="2" fillId="0" borderId="11" xfId="3" applyNumberFormat="1" applyFont="1" applyFill="1" applyBorder="1" applyAlignment="1">
      <alignment horizontal="left" vertical="center" indent="1"/>
    </xf>
    <xf numFmtId="0" fontId="2" fillId="0" borderId="11" xfId="5" applyFont="1" applyFill="1" applyBorder="1" applyAlignment="1">
      <alignment horizontal="left" vertical="center" indent="1"/>
    </xf>
    <xf numFmtId="49" fontId="2" fillId="0" borderId="11" xfId="5" applyNumberFormat="1" applyFont="1" applyFill="1" applyBorder="1" applyAlignment="1">
      <alignment horizontal="left" vertical="center" indent="1"/>
    </xf>
    <xf numFmtId="49" fontId="2" fillId="0" borderId="11" xfId="5" applyNumberFormat="1" applyFont="1" applyFill="1" applyBorder="1" applyAlignment="1">
      <alignment horizontal="right" vertical="center"/>
    </xf>
    <xf numFmtId="9" fontId="2" fillId="0" borderId="11" xfId="3" applyNumberFormat="1" applyFont="1" applyFill="1" applyBorder="1" applyAlignment="1">
      <alignment horizontal="left" vertical="center" indent="1"/>
    </xf>
    <xf numFmtId="0" fontId="2" fillId="0" borderId="11" xfId="3" applyFont="1" applyFill="1" applyBorder="1" applyAlignment="1">
      <alignment horizontal="right" vertical="center"/>
    </xf>
    <xf numFmtId="49" fontId="2" fillId="0" borderId="0" xfId="0" applyNumberFormat="1" applyFont="1" applyFill="1" applyBorder="1" applyAlignment="1">
      <alignment vertical="center"/>
    </xf>
    <xf numFmtId="0" fontId="2" fillId="0" borderId="0" xfId="3" applyFont="1" applyFill="1" applyBorder="1" applyAlignment="1">
      <alignment horizontal="right"/>
    </xf>
    <xf numFmtId="49" fontId="2" fillId="0" borderId="8" xfId="3" applyNumberFormat="1" applyFont="1" applyFill="1" applyBorder="1" applyAlignment="1">
      <alignment horizontal="right" vertical="center"/>
    </xf>
    <xf numFmtId="49" fontId="2" fillId="0" borderId="8" xfId="0" applyNumberFormat="1" applyFont="1" applyFill="1" applyBorder="1" applyAlignment="1">
      <alignment vertical="center"/>
    </xf>
    <xf numFmtId="0" fontId="2" fillId="0" borderId="5" xfId="3" applyFont="1" applyFill="1" applyBorder="1" applyAlignment="1">
      <alignment horizontal="left" vertical="center" indent="1"/>
    </xf>
    <xf numFmtId="49" fontId="2" fillId="0" borderId="3" xfId="0" applyNumberFormat="1" applyFont="1" applyFill="1" applyBorder="1" applyAlignment="1">
      <alignment horizontal="right" vertical="center"/>
    </xf>
    <xf numFmtId="49" fontId="2" fillId="0" borderId="5" xfId="0" applyNumberFormat="1" applyFont="1" applyFill="1" applyBorder="1" applyAlignment="1">
      <alignment horizontal="center" vertical="center"/>
    </xf>
    <xf numFmtId="49" fontId="2" fillId="0" borderId="0" xfId="2" applyNumberFormat="1" applyFont="1" applyFill="1" applyAlignment="1">
      <alignment horizontal="center" vertical="center"/>
    </xf>
    <xf numFmtId="49" fontId="2" fillId="0" borderId="8" xfId="2" applyNumberFormat="1" applyFont="1" applyFill="1" applyBorder="1" applyAlignment="1">
      <alignment horizontal="center" vertical="center"/>
    </xf>
    <xf numFmtId="49" fontId="3" fillId="0" borderId="3" xfId="0" applyNumberFormat="1" applyFont="1" applyFill="1" applyBorder="1" applyAlignment="1">
      <alignment horizontal="left" vertical="center"/>
    </xf>
    <xf numFmtId="49" fontId="2" fillId="0" borderId="3" xfId="0" applyNumberFormat="1" applyFont="1" applyFill="1" applyBorder="1" applyAlignment="1">
      <alignment horizontal="left" vertical="center"/>
    </xf>
    <xf numFmtId="49" fontId="3" fillId="0" borderId="0" xfId="0" applyNumberFormat="1" applyFont="1" applyFill="1" applyAlignment="1">
      <alignment horizontal="left" vertical="center" wrapText="1"/>
    </xf>
    <xf numFmtId="49" fontId="2" fillId="0" borderId="0" xfId="0" applyNumberFormat="1" applyFont="1" applyFill="1" applyAlignment="1">
      <alignment horizontal="left" vertical="center" wrapText="1"/>
    </xf>
    <xf numFmtId="49" fontId="2" fillId="0" borderId="8" xfId="0" applyNumberFormat="1" applyFont="1" applyFill="1" applyBorder="1" applyAlignment="1">
      <alignment horizontal="center" vertical="center"/>
    </xf>
    <xf numFmtId="0" fontId="0" fillId="0" borderId="3" xfId="0" applyNumberFormat="1" applyBorder="1" applyAlignment="1">
      <alignment horizontal="left" vertical="center"/>
    </xf>
    <xf numFmtId="49" fontId="3" fillId="0" borderId="0" xfId="2" applyNumberFormat="1" applyFont="1" applyFill="1" applyAlignment="1">
      <alignment horizontal="left" vertical="center" wrapText="1"/>
    </xf>
    <xf numFmtId="0" fontId="2" fillId="0" borderId="0" xfId="5" applyFont="1" applyFill="1" applyBorder="1" applyAlignment="1">
      <alignment horizontal="left" vertical="center"/>
    </xf>
    <xf numFmtId="49" fontId="2" fillId="0" borderId="0" xfId="5" applyNumberFormat="1" applyFont="1" applyFill="1" applyBorder="1" applyAlignment="1">
      <alignment horizontal="center" vertical="center"/>
    </xf>
    <xf numFmtId="49" fontId="2" fillId="0" borderId="9" xfId="5" applyNumberFormat="1" applyFont="1" applyFill="1" applyBorder="1" applyAlignment="1">
      <alignment horizontal="center" vertical="center"/>
    </xf>
    <xf numFmtId="0" fontId="2" fillId="0" borderId="9" xfId="5" applyFont="1" applyFill="1" applyBorder="1" applyAlignment="1">
      <alignment horizontal="center" vertical="center"/>
    </xf>
    <xf numFmtId="0" fontId="2" fillId="0" borderId="8" xfId="5" applyFont="1" applyFill="1" applyBorder="1" applyAlignment="1">
      <alignment horizontal="center" vertical="center"/>
    </xf>
    <xf numFmtId="0" fontId="2" fillId="0" borderId="0" xfId="5" applyFont="1" applyFill="1" applyBorder="1" applyAlignment="1">
      <alignment horizontal="center" vertical="center"/>
    </xf>
    <xf numFmtId="0" fontId="2" fillId="0" borderId="11" xfId="5" applyFont="1" applyFill="1" applyBorder="1" applyAlignment="1">
      <alignment horizontal="center" vertical="center"/>
    </xf>
    <xf numFmtId="49" fontId="3" fillId="0" borderId="3" xfId="5" applyNumberFormat="1" applyFont="1" applyFill="1" applyBorder="1" applyAlignment="1">
      <alignment vertical="center"/>
    </xf>
    <xf numFmtId="0" fontId="3" fillId="0" borderId="3" xfId="5" applyFont="1" applyFill="1" applyBorder="1" applyAlignment="1">
      <alignment vertical="center"/>
    </xf>
    <xf numFmtId="49" fontId="3" fillId="0" borderId="0" xfId="5" applyNumberFormat="1" applyFont="1" applyFill="1" applyBorder="1" applyAlignment="1">
      <alignment vertical="center"/>
    </xf>
    <xf numFmtId="0" fontId="9" fillId="0" borderId="0" xfId="7" applyFont="1"/>
    <xf numFmtId="0" fontId="8" fillId="0" borderId="0" xfId="7"/>
    <xf numFmtId="0" fontId="10" fillId="0" borderId="0" xfId="7" applyFont="1"/>
    <xf numFmtId="0" fontId="10" fillId="0" borderId="0" xfId="7" applyFont="1"/>
    <xf numFmtId="0" fontId="11" fillId="0" borderId="0" xfId="7" applyFont="1"/>
    <xf numFmtId="0" fontId="12" fillId="0" borderId="0" xfId="7" applyFont="1"/>
    <xf numFmtId="165" fontId="4" fillId="0" borderId="0" xfId="7" applyNumberFormat="1" applyFont="1"/>
    <xf numFmtId="0" fontId="13" fillId="0" borderId="0" xfId="7" applyFont="1"/>
    <xf numFmtId="0" fontId="14" fillId="0" borderId="0" xfId="7" applyFont="1"/>
    <xf numFmtId="165" fontId="8" fillId="0" borderId="0" xfId="7" applyNumberFormat="1"/>
    <xf numFmtId="0" fontId="1" fillId="0" borderId="0" xfId="8"/>
  </cellXfs>
  <cellStyles count="9">
    <cellStyle name="Comma" xfId="1" builtinId="3"/>
    <cellStyle name="Normal" xfId="0" builtinId="0"/>
    <cellStyle name="Normal 2" xfId="3" xr:uid="{340249E3-0E31-4948-BCDE-A2FDF5E8F2D7}"/>
    <cellStyle name="Normal 3" xfId="4" xr:uid="{27B96021-D463-49F7-822D-852A7B70B16C}"/>
    <cellStyle name="Normal 3 2" xfId="7" xr:uid="{190ED142-1348-4260-93A4-4A39B6774D6B}"/>
    <cellStyle name="Normal 4" xfId="8" xr:uid="{1A7A214C-3F8C-4E27-9E5F-E9C9CD57D505}"/>
    <cellStyle name="Normal 5" xfId="2" xr:uid="{2C5E480C-3EB0-4BF4-A4B2-92C17EEC7231}"/>
    <cellStyle name="Normal_indonesiat202" xfId="5" xr:uid="{94EBE3A3-91DA-4195-84A4-5CB034EEC8A3}"/>
    <cellStyle name="Normal_Table 2" xfId="6" xr:uid="{DF1B946A-2895-4CA9-A119-8261BB6CB405}"/>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D4A5E83E-2E00-4C6E-A3D7-82B21E99549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907C676E-ABCA-70E4-9A39-3D01F32E81E7}"/>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E89AA-3BC0-47E3-82E0-288D16708DA1}">
  <dimension ref="A5:G27"/>
  <sheetViews>
    <sheetView tabSelected="1" zoomScaleNormal="100" workbookViewId="0">
      <selection activeCell="B22" sqref="B22"/>
    </sheetView>
  </sheetViews>
  <sheetFormatPr defaultColWidth="9" defaultRowHeight="12.75" x14ac:dyDescent="0.2"/>
  <cols>
    <col min="1" max="1" width="20.25" style="215" customWidth="1"/>
    <col min="2" max="2" width="13.375" style="215" bestFit="1" customWidth="1"/>
    <col min="3" max="6" width="9" style="215"/>
    <col min="7" max="7" width="19.625" style="215" customWidth="1"/>
    <col min="8" max="16384" width="9" style="215"/>
  </cols>
  <sheetData>
    <row r="5" spans="1:7" x14ac:dyDescent="0.2">
      <c r="A5" s="214" t="s">
        <v>473</v>
      </c>
    </row>
    <row r="6" spans="1:7" x14ac:dyDescent="0.2">
      <c r="A6" s="214"/>
    </row>
    <row r="7" spans="1:7" x14ac:dyDescent="0.2">
      <c r="A7" s="216" t="s">
        <v>474</v>
      </c>
      <c r="B7" s="216"/>
      <c r="C7" s="216"/>
      <c r="D7" s="216"/>
      <c r="E7" s="216"/>
      <c r="F7" s="216"/>
      <c r="G7" s="216"/>
    </row>
    <row r="8" spans="1:7" x14ac:dyDescent="0.2">
      <c r="A8" s="217"/>
    </row>
    <row r="9" spans="1:7" x14ac:dyDescent="0.2">
      <c r="A9" s="218" t="s">
        <v>483</v>
      </c>
    </row>
    <row r="10" spans="1:7" x14ac:dyDescent="0.2">
      <c r="A10" s="216" t="s">
        <v>475</v>
      </c>
      <c r="B10" s="216"/>
      <c r="C10" s="216"/>
      <c r="D10" s="216"/>
      <c r="E10" s="216"/>
      <c r="F10" s="216"/>
      <c r="G10" s="216"/>
    </row>
    <row r="11" spans="1:7" x14ac:dyDescent="0.2">
      <c r="A11" s="219"/>
    </row>
    <row r="12" spans="1:7" x14ac:dyDescent="0.2">
      <c r="A12" s="219"/>
    </row>
    <row r="13" spans="1:7" x14ac:dyDescent="0.2">
      <c r="A13" s="219"/>
    </row>
    <row r="14" spans="1:7" x14ac:dyDescent="0.2">
      <c r="A14" s="219"/>
    </row>
    <row r="15" spans="1:7" x14ac:dyDescent="0.2">
      <c r="A15" s="219"/>
    </row>
    <row r="16" spans="1:7" x14ac:dyDescent="0.2">
      <c r="A16" s="219"/>
    </row>
    <row r="17" spans="1:2" x14ac:dyDescent="0.2">
      <c r="A17" s="219"/>
    </row>
    <row r="18" spans="1:2" x14ac:dyDescent="0.2">
      <c r="A18" s="219" t="s">
        <v>476</v>
      </c>
    </row>
    <row r="19" spans="1:2" x14ac:dyDescent="0.2">
      <c r="B19" s="220"/>
    </row>
    <row r="20" spans="1:2" x14ac:dyDescent="0.2">
      <c r="A20" s="221" t="s">
        <v>477</v>
      </c>
      <c r="B20" s="220">
        <v>45824</v>
      </c>
    </row>
    <row r="21" spans="1:2" hidden="1" x14ac:dyDescent="0.2">
      <c r="A21" s="222" t="s">
        <v>478</v>
      </c>
      <c r="B21" s="220"/>
    </row>
    <row r="22" spans="1:2" x14ac:dyDescent="0.2">
      <c r="B22" s="223"/>
    </row>
    <row r="24" spans="1:2" s="224" customFormat="1" ht="15.75" x14ac:dyDescent="0.25">
      <c r="A24" s="217" t="s">
        <v>479</v>
      </c>
    </row>
    <row r="25" spans="1:2" s="224" customFormat="1" ht="15.75" x14ac:dyDescent="0.25">
      <c r="A25" s="217" t="s">
        <v>480</v>
      </c>
    </row>
    <row r="26" spans="1:2" s="224" customFormat="1" ht="15.75" x14ac:dyDescent="0.25">
      <c r="A26" s="217" t="s">
        <v>481</v>
      </c>
    </row>
    <row r="27" spans="1:2" s="224" customFormat="1" ht="15.75" x14ac:dyDescent="0.25">
      <c r="A27" s="217" t="s">
        <v>482</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F89F54-D6D4-4B33-8D4F-D7A59750C9E8}">
  <dimension ref="A1:N94"/>
  <sheetViews>
    <sheetView zoomScaleNormal="100" workbookViewId="0">
      <selection sqref="A1:N1"/>
    </sheetView>
  </sheetViews>
  <sheetFormatPr defaultColWidth="9" defaultRowHeight="11.65" customHeight="1" x14ac:dyDescent="0.25"/>
  <cols>
    <col min="1" max="1" width="22.25" style="111" customWidth="1"/>
    <col min="2" max="2" width="14.25" style="140" customWidth="1"/>
    <col min="3" max="4" width="1.25" style="140" customWidth="1"/>
    <col min="5" max="5" width="7.25" style="18" customWidth="1"/>
    <col min="6" max="6" width="1.25" style="127" customWidth="1"/>
    <col min="7" max="7" width="7.25" style="18" customWidth="1"/>
    <col min="8" max="8" width="1.25" style="127" customWidth="1"/>
    <col min="9" max="9" width="7.25" style="18" customWidth="1"/>
    <col min="10" max="10" width="1.25" style="127" customWidth="1"/>
    <col min="11" max="11" width="7.25" style="18" customWidth="1"/>
    <col min="12" max="12" width="2.125" style="127" customWidth="1"/>
    <col min="13" max="13" width="7.25" style="18" customWidth="1"/>
    <col min="14" max="14" width="1.25" style="127" customWidth="1"/>
    <col min="15" max="16384" width="9" style="122"/>
  </cols>
  <sheetData>
    <row r="1" spans="1:14" ht="11.45" customHeight="1" x14ac:dyDescent="0.25">
      <c r="A1" s="195" t="s">
        <v>0</v>
      </c>
      <c r="B1" s="195"/>
      <c r="C1" s="195"/>
      <c r="D1" s="195"/>
      <c r="E1" s="195"/>
      <c r="F1" s="195"/>
      <c r="G1" s="195"/>
      <c r="H1" s="195"/>
      <c r="I1" s="195"/>
      <c r="J1" s="195"/>
      <c r="K1" s="195"/>
      <c r="L1" s="195"/>
      <c r="M1" s="195"/>
      <c r="N1" s="195"/>
    </row>
    <row r="2" spans="1:14" ht="12.4" customHeight="1" x14ac:dyDescent="0.25">
      <c r="A2" s="195" t="s">
        <v>1</v>
      </c>
      <c r="B2" s="195"/>
      <c r="C2" s="195"/>
      <c r="D2" s="195"/>
      <c r="E2" s="195"/>
      <c r="F2" s="195"/>
      <c r="G2" s="195"/>
      <c r="H2" s="195"/>
      <c r="I2" s="195"/>
      <c r="J2" s="195"/>
      <c r="K2" s="195"/>
      <c r="L2" s="195"/>
      <c r="M2" s="195"/>
      <c r="N2" s="195"/>
    </row>
    <row r="3" spans="1:14" ht="11.45" customHeight="1" x14ac:dyDescent="0.25">
      <c r="A3" s="195"/>
      <c r="B3" s="195"/>
      <c r="C3" s="195"/>
      <c r="D3" s="195"/>
      <c r="E3" s="195"/>
      <c r="F3" s="195"/>
      <c r="G3" s="195"/>
      <c r="H3" s="195"/>
      <c r="I3" s="195"/>
      <c r="J3" s="195"/>
      <c r="K3" s="195"/>
      <c r="L3" s="195"/>
      <c r="M3" s="195"/>
      <c r="N3" s="195"/>
    </row>
    <row r="4" spans="1:14" ht="11.45" customHeight="1" x14ac:dyDescent="0.25">
      <c r="A4" s="195" t="s">
        <v>2</v>
      </c>
      <c r="B4" s="195"/>
      <c r="C4" s="195"/>
      <c r="D4" s="195"/>
      <c r="E4" s="195"/>
      <c r="F4" s="195"/>
      <c r="G4" s="195"/>
      <c r="H4" s="195"/>
      <c r="I4" s="195"/>
      <c r="J4" s="195"/>
      <c r="K4" s="195"/>
      <c r="L4" s="195"/>
      <c r="M4" s="195"/>
      <c r="N4" s="195"/>
    </row>
    <row r="5" spans="1:14" ht="11.45" customHeight="1" x14ac:dyDescent="0.25">
      <c r="A5" s="196"/>
      <c r="B5" s="196"/>
      <c r="C5" s="196"/>
      <c r="D5" s="196"/>
      <c r="E5" s="196"/>
      <c r="F5" s="196"/>
      <c r="G5" s="196"/>
      <c r="H5" s="196"/>
      <c r="I5" s="196"/>
      <c r="J5" s="196"/>
      <c r="K5" s="196"/>
      <c r="L5" s="196"/>
      <c r="M5" s="196"/>
      <c r="N5" s="196"/>
    </row>
    <row r="6" spans="1:14" ht="12.6" customHeight="1" x14ac:dyDescent="0.25">
      <c r="A6" s="194" t="s">
        <v>3</v>
      </c>
      <c r="B6" s="194"/>
      <c r="C6" s="123"/>
      <c r="D6" s="123"/>
      <c r="E6" s="112">
        <v>2019</v>
      </c>
      <c r="F6" s="124"/>
      <c r="G6" s="112" t="s">
        <v>4</v>
      </c>
      <c r="H6" s="124"/>
      <c r="I6" s="112" t="s">
        <v>5</v>
      </c>
      <c r="J6" s="124"/>
      <c r="K6" s="112" t="s">
        <v>6</v>
      </c>
      <c r="L6" s="124"/>
      <c r="M6" s="112" t="s">
        <v>278</v>
      </c>
      <c r="N6" s="124"/>
    </row>
    <row r="7" spans="1:14" ht="11.45" customHeight="1" x14ac:dyDescent="0.25">
      <c r="A7" s="194" t="s">
        <v>7</v>
      </c>
      <c r="B7" s="194"/>
      <c r="C7" s="125"/>
      <c r="D7" s="126"/>
    </row>
    <row r="8" spans="1:14" ht="11.45" customHeight="1" x14ac:dyDescent="0.25">
      <c r="A8" s="19" t="s">
        <v>8</v>
      </c>
      <c r="B8" s="147"/>
      <c r="C8" s="125"/>
      <c r="D8" s="126"/>
    </row>
    <row r="9" spans="1:14" ht="12" customHeight="1" x14ac:dyDescent="0.25">
      <c r="A9" s="128" t="s">
        <v>9</v>
      </c>
      <c r="B9" s="123"/>
      <c r="C9" s="123" t="s">
        <v>10</v>
      </c>
      <c r="D9" s="126"/>
      <c r="E9" s="17">
        <v>16593</v>
      </c>
      <c r="G9" s="17">
        <v>25860</v>
      </c>
      <c r="I9" s="17">
        <v>25780</v>
      </c>
      <c r="K9" s="17">
        <v>30360</v>
      </c>
      <c r="M9" s="17">
        <v>30000</v>
      </c>
      <c r="N9" s="127" t="s">
        <v>13</v>
      </c>
    </row>
    <row r="10" spans="1:14" ht="12" customHeight="1" x14ac:dyDescent="0.25">
      <c r="A10" s="128" t="s">
        <v>12</v>
      </c>
      <c r="B10" s="123"/>
      <c r="C10" s="123"/>
      <c r="D10" s="126"/>
      <c r="E10" s="17">
        <v>1148422</v>
      </c>
      <c r="G10" s="17">
        <v>1162139</v>
      </c>
      <c r="I10" s="17">
        <v>1156039</v>
      </c>
      <c r="K10" s="17">
        <v>1200000</v>
      </c>
      <c r="L10" s="127" t="s">
        <v>13</v>
      </c>
      <c r="M10" s="17">
        <v>1200000</v>
      </c>
      <c r="N10" s="127" t="s">
        <v>13</v>
      </c>
    </row>
    <row r="11" spans="1:14" ht="12" customHeight="1" x14ac:dyDescent="0.25">
      <c r="A11" s="128" t="s">
        <v>14</v>
      </c>
      <c r="B11" s="123"/>
      <c r="C11" s="123"/>
      <c r="D11" s="126"/>
      <c r="E11" s="17">
        <v>249532</v>
      </c>
      <c r="G11" s="17">
        <v>245000</v>
      </c>
      <c r="I11" s="17">
        <v>243000</v>
      </c>
      <c r="K11" s="17">
        <v>223800</v>
      </c>
      <c r="M11" s="17">
        <v>360000</v>
      </c>
      <c r="N11" s="127" t="s">
        <v>13</v>
      </c>
    </row>
    <row r="12" spans="1:14" ht="12.4" customHeight="1" x14ac:dyDescent="0.25">
      <c r="A12" s="19" t="s">
        <v>15</v>
      </c>
      <c r="B12" s="123"/>
      <c r="C12" s="123"/>
      <c r="D12" s="126"/>
      <c r="E12" s="21">
        <v>1100</v>
      </c>
      <c r="G12" s="21">
        <v>1100</v>
      </c>
      <c r="I12" s="21">
        <v>2700</v>
      </c>
      <c r="K12" s="21">
        <v>9600</v>
      </c>
      <c r="M12" s="21">
        <v>19000</v>
      </c>
    </row>
    <row r="13" spans="1:14" ht="11.45" customHeight="1" x14ac:dyDescent="0.25">
      <c r="A13" s="19" t="s">
        <v>16</v>
      </c>
      <c r="B13" s="123"/>
      <c r="C13" s="123"/>
      <c r="D13" s="126"/>
      <c r="E13" s="20"/>
      <c r="F13" s="129"/>
      <c r="G13" s="20"/>
      <c r="H13" s="129"/>
      <c r="I13" s="20"/>
      <c r="J13" s="129"/>
      <c r="K13" s="20"/>
      <c r="L13" s="129"/>
      <c r="M13" s="20"/>
      <c r="N13" s="129"/>
    </row>
    <row r="14" spans="1:14" ht="11.45" customHeight="1" x14ac:dyDescent="0.25">
      <c r="A14" s="128" t="s">
        <v>17</v>
      </c>
      <c r="B14" s="123"/>
      <c r="C14" s="123"/>
      <c r="D14" s="126"/>
      <c r="E14" s="17"/>
      <c r="G14" s="17"/>
      <c r="I14" s="17"/>
      <c r="K14" s="17"/>
      <c r="M14" s="17"/>
    </row>
    <row r="15" spans="1:14" ht="11.45" customHeight="1" x14ac:dyDescent="0.25">
      <c r="A15" s="130" t="s">
        <v>18</v>
      </c>
      <c r="B15" s="123"/>
      <c r="C15" s="123"/>
      <c r="D15" s="126"/>
      <c r="E15" s="17">
        <v>334000</v>
      </c>
      <c r="G15" s="17">
        <v>500000</v>
      </c>
      <c r="I15" s="17">
        <v>712000</v>
      </c>
      <c r="K15" s="17">
        <v>921000</v>
      </c>
      <c r="M15" s="17">
        <v>894000</v>
      </c>
    </row>
    <row r="16" spans="1:14" ht="12.6" customHeight="1" x14ac:dyDescent="0.25">
      <c r="A16" s="131" t="s">
        <v>19</v>
      </c>
      <c r="B16" s="123"/>
      <c r="C16" s="123"/>
      <c r="D16" s="126"/>
      <c r="E16" s="15">
        <v>16777</v>
      </c>
      <c r="F16" s="132"/>
      <c r="G16" s="15">
        <v>5377</v>
      </c>
      <c r="H16" s="132"/>
      <c r="I16" s="15">
        <v>19045</v>
      </c>
      <c r="J16" s="132"/>
      <c r="K16" s="15">
        <v>19551</v>
      </c>
      <c r="L16" s="132"/>
      <c r="M16" s="15">
        <v>12706</v>
      </c>
      <c r="N16" s="132"/>
    </row>
    <row r="17" spans="1:14" ht="11.45" customHeight="1" x14ac:dyDescent="0.25">
      <c r="A17" s="133" t="s">
        <v>20</v>
      </c>
      <c r="B17" s="123"/>
      <c r="C17" s="123"/>
      <c r="D17" s="126"/>
      <c r="E17" s="17">
        <v>351000</v>
      </c>
      <c r="G17" s="17">
        <v>505000</v>
      </c>
      <c r="I17" s="17">
        <v>731000</v>
      </c>
      <c r="K17" s="17">
        <v>941000</v>
      </c>
      <c r="M17" s="17">
        <v>907000</v>
      </c>
    </row>
    <row r="18" spans="1:14" ht="12" customHeight="1" x14ac:dyDescent="0.25">
      <c r="A18" s="128" t="s">
        <v>21</v>
      </c>
      <c r="B18" s="123"/>
      <c r="C18" s="123"/>
      <c r="D18" s="126"/>
      <c r="E18" s="17">
        <v>246100</v>
      </c>
      <c r="F18" s="127" t="s">
        <v>11</v>
      </c>
      <c r="G18" s="17">
        <v>276900</v>
      </c>
      <c r="H18" s="127" t="s">
        <v>11</v>
      </c>
      <c r="I18" s="17">
        <v>280400</v>
      </c>
      <c r="K18" s="17">
        <v>316700</v>
      </c>
      <c r="L18" s="127" t="s">
        <v>11</v>
      </c>
      <c r="M18" s="17">
        <v>251300</v>
      </c>
    </row>
    <row r="19" spans="1:14" ht="11.45" customHeight="1" x14ac:dyDescent="0.25">
      <c r="A19" s="128" t="s">
        <v>22</v>
      </c>
      <c r="B19" s="123"/>
      <c r="C19" s="123"/>
      <c r="D19" s="126"/>
      <c r="E19" s="134"/>
      <c r="F19" s="135"/>
      <c r="G19" s="134"/>
      <c r="H19" s="135"/>
      <c r="I19" s="134"/>
      <c r="J19" s="135"/>
      <c r="K19" s="134"/>
      <c r="L19" s="135"/>
      <c r="M19" s="134"/>
      <c r="N19" s="136"/>
    </row>
    <row r="20" spans="1:14" ht="11.45" customHeight="1" x14ac:dyDescent="0.25">
      <c r="A20" s="131" t="s">
        <v>23</v>
      </c>
      <c r="B20" s="137"/>
      <c r="C20" s="137"/>
      <c r="D20" s="24"/>
      <c r="E20" s="21">
        <v>16777</v>
      </c>
      <c r="G20" s="21">
        <v>5377</v>
      </c>
      <c r="I20" s="21">
        <v>19045</v>
      </c>
      <c r="K20" s="21">
        <v>19551</v>
      </c>
      <c r="M20" s="21">
        <v>12706</v>
      </c>
    </row>
    <row r="21" spans="1:14" ht="12" customHeight="1" x14ac:dyDescent="0.25">
      <c r="A21" s="16" t="s">
        <v>24</v>
      </c>
      <c r="B21" s="24"/>
      <c r="C21" s="24"/>
      <c r="D21" s="24"/>
      <c r="E21" s="15">
        <v>163427</v>
      </c>
      <c r="F21" s="132"/>
      <c r="G21" s="15">
        <v>263208</v>
      </c>
      <c r="H21" s="132"/>
      <c r="I21" s="15">
        <v>270497</v>
      </c>
      <c r="J21" s="132"/>
      <c r="K21" s="15">
        <v>268400</v>
      </c>
      <c r="L21" s="132" t="s">
        <v>11</v>
      </c>
      <c r="M21" s="15">
        <v>212000</v>
      </c>
      <c r="N21" s="132"/>
    </row>
    <row r="22" spans="1:14" ht="12" customHeight="1" x14ac:dyDescent="0.25">
      <c r="A22" s="138" t="s">
        <v>20</v>
      </c>
      <c r="B22" s="123"/>
      <c r="C22" s="123"/>
      <c r="D22" s="126"/>
      <c r="E22" s="17">
        <v>180000</v>
      </c>
      <c r="G22" s="17">
        <v>269000</v>
      </c>
      <c r="I22" s="17">
        <v>290000</v>
      </c>
      <c r="K22" s="17">
        <v>288000</v>
      </c>
      <c r="L22" s="127" t="s">
        <v>11</v>
      </c>
      <c r="M22" s="17">
        <v>225000</v>
      </c>
    </row>
    <row r="23" spans="1:14" ht="11.45" customHeight="1" x14ac:dyDescent="0.25">
      <c r="A23" s="22" t="s">
        <v>25</v>
      </c>
      <c r="B23" s="123"/>
      <c r="C23" s="123"/>
      <c r="D23" s="126"/>
      <c r="E23" s="17"/>
      <c r="G23" s="17"/>
      <c r="I23" s="17"/>
      <c r="K23" s="17"/>
      <c r="M23" s="17"/>
    </row>
    <row r="24" spans="1:14" ht="12" customHeight="1" x14ac:dyDescent="0.25">
      <c r="A24" s="139" t="s">
        <v>26</v>
      </c>
      <c r="B24" s="123"/>
      <c r="C24" s="123"/>
      <c r="D24" s="126"/>
      <c r="E24" s="17">
        <v>190000</v>
      </c>
      <c r="G24" s="17">
        <v>230000</v>
      </c>
      <c r="I24" s="17">
        <v>252000</v>
      </c>
      <c r="K24" s="17">
        <v>275000</v>
      </c>
      <c r="L24" s="127" t="s">
        <v>11</v>
      </c>
      <c r="M24" s="17">
        <v>300000</v>
      </c>
    </row>
    <row r="25" spans="1:14" ht="12" customHeight="1" x14ac:dyDescent="0.25">
      <c r="A25" s="128" t="s">
        <v>27</v>
      </c>
      <c r="B25" s="123"/>
      <c r="C25" s="123"/>
      <c r="D25" s="126"/>
      <c r="E25" s="17">
        <v>129000</v>
      </c>
      <c r="G25" s="17">
        <v>130000</v>
      </c>
      <c r="I25" s="17">
        <v>129000</v>
      </c>
      <c r="K25" s="17">
        <v>122000</v>
      </c>
      <c r="M25" s="17">
        <v>110000</v>
      </c>
    </row>
    <row r="26" spans="1:14" ht="12" customHeight="1" x14ac:dyDescent="0.25">
      <c r="A26" s="128" t="s">
        <v>28</v>
      </c>
      <c r="B26" s="123"/>
      <c r="C26" s="123"/>
      <c r="D26" s="126"/>
      <c r="E26" s="17">
        <v>3200000</v>
      </c>
      <c r="G26" s="17">
        <v>4300000</v>
      </c>
      <c r="I26" s="17">
        <v>6100000</v>
      </c>
      <c r="K26" s="17">
        <v>8100000</v>
      </c>
      <c r="M26" s="17">
        <v>9900000</v>
      </c>
    </row>
    <row r="27" spans="1:14" ht="11.45" customHeight="1" x14ac:dyDescent="0.25">
      <c r="A27" s="139" t="s">
        <v>29</v>
      </c>
      <c r="B27" s="123"/>
      <c r="C27" s="123"/>
      <c r="D27" s="126"/>
      <c r="E27" s="17">
        <v>22000</v>
      </c>
      <c r="G27" s="17">
        <v>61000</v>
      </c>
      <c r="I27" s="17">
        <v>33000</v>
      </c>
      <c r="K27" s="17">
        <v>24000</v>
      </c>
      <c r="M27" s="17">
        <v>46000</v>
      </c>
    </row>
    <row r="28" spans="1:14" ht="12" customHeight="1" x14ac:dyDescent="0.25">
      <c r="A28" s="19" t="s">
        <v>30</v>
      </c>
      <c r="B28" s="123"/>
      <c r="C28" s="123" t="s">
        <v>31</v>
      </c>
      <c r="D28" s="126"/>
      <c r="E28" s="17">
        <v>108977</v>
      </c>
      <c r="G28" s="17">
        <v>65900</v>
      </c>
      <c r="I28" s="17">
        <v>79280</v>
      </c>
      <c r="K28" s="17">
        <v>105460</v>
      </c>
      <c r="M28" s="17">
        <v>100000</v>
      </c>
      <c r="N28" s="127" t="s">
        <v>13</v>
      </c>
    </row>
    <row r="29" spans="1:14" ht="11.45" customHeight="1" x14ac:dyDescent="0.25">
      <c r="A29" s="19" t="s">
        <v>32</v>
      </c>
      <c r="B29" s="123"/>
      <c r="C29" s="123"/>
      <c r="D29" s="126"/>
      <c r="E29" s="17"/>
      <c r="G29" s="17"/>
      <c r="I29" s="17"/>
      <c r="K29" s="17"/>
      <c r="M29" s="17"/>
    </row>
    <row r="30" spans="1:14" ht="12" customHeight="1" x14ac:dyDescent="0.25">
      <c r="A30" s="128" t="s">
        <v>33</v>
      </c>
      <c r="B30" s="123"/>
      <c r="C30" s="123" t="s">
        <v>10</v>
      </c>
      <c r="D30" s="126"/>
      <c r="E30" s="17">
        <v>3450</v>
      </c>
      <c r="G30" s="17">
        <v>3620</v>
      </c>
      <c r="I30" s="17">
        <v>2980</v>
      </c>
      <c r="K30" s="17">
        <v>3480</v>
      </c>
      <c r="M30" s="17">
        <v>3500</v>
      </c>
      <c r="N30" s="127" t="s">
        <v>13</v>
      </c>
    </row>
    <row r="31" spans="1:14" ht="12" customHeight="1" x14ac:dyDescent="0.25">
      <c r="A31" s="128" t="s">
        <v>34</v>
      </c>
      <c r="B31" s="123"/>
      <c r="C31" s="123" t="s">
        <v>35</v>
      </c>
      <c r="D31" s="126"/>
      <c r="E31" s="17">
        <v>1730</v>
      </c>
      <c r="G31" s="17">
        <v>1800</v>
      </c>
      <c r="I31" s="17">
        <v>1490</v>
      </c>
      <c r="K31" s="17">
        <v>1740</v>
      </c>
      <c r="M31" s="17">
        <v>1750</v>
      </c>
      <c r="N31" s="127" t="s">
        <v>13</v>
      </c>
    </row>
    <row r="32" spans="1:14" ht="11.45" customHeight="1" x14ac:dyDescent="0.25">
      <c r="A32" s="19" t="s">
        <v>36</v>
      </c>
      <c r="B32" s="123"/>
      <c r="C32" s="123"/>
      <c r="D32" s="126"/>
      <c r="E32" s="17"/>
      <c r="G32" s="17"/>
      <c r="I32" s="17"/>
      <c r="K32" s="17"/>
      <c r="M32" s="17"/>
    </row>
    <row r="33" spans="1:14" ht="12" customHeight="1" x14ac:dyDescent="0.25">
      <c r="A33" s="128" t="s">
        <v>37</v>
      </c>
      <c r="B33" s="123"/>
      <c r="C33" s="123" t="s">
        <v>35</v>
      </c>
      <c r="D33" s="126"/>
      <c r="E33" s="17">
        <v>120</v>
      </c>
      <c r="G33" s="17">
        <v>31</v>
      </c>
      <c r="I33" s="23" t="s">
        <v>47</v>
      </c>
      <c r="J33" s="127" t="s">
        <v>11</v>
      </c>
      <c r="K33" s="23" t="s">
        <v>47</v>
      </c>
      <c r="L33" s="127" t="s">
        <v>11</v>
      </c>
      <c r="M33" s="23" t="s">
        <v>47</v>
      </c>
      <c r="N33" s="127" t="s">
        <v>13</v>
      </c>
    </row>
    <row r="34" spans="1:14" ht="12" customHeight="1" x14ac:dyDescent="0.25">
      <c r="A34" s="128" t="s">
        <v>39</v>
      </c>
      <c r="B34" s="123"/>
      <c r="C34" s="123" t="s">
        <v>35</v>
      </c>
      <c r="D34" s="126"/>
      <c r="E34" s="17">
        <v>2900</v>
      </c>
      <c r="G34" s="17">
        <v>3000</v>
      </c>
      <c r="I34" s="17">
        <v>3400</v>
      </c>
      <c r="K34" s="17">
        <v>3500</v>
      </c>
      <c r="L34" s="127" t="s">
        <v>13</v>
      </c>
      <c r="M34" s="17">
        <v>4000</v>
      </c>
      <c r="N34" s="127" t="s">
        <v>13</v>
      </c>
    </row>
    <row r="35" spans="1:14" ht="11.45" customHeight="1" x14ac:dyDescent="0.25">
      <c r="A35" s="128" t="s">
        <v>40</v>
      </c>
      <c r="B35" s="123"/>
      <c r="C35" s="123"/>
      <c r="D35" s="126"/>
      <c r="E35" s="17"/>
      <c r="G35" s="17"/>
      <c r="I35" s="17"/>
      <c r="K35" s="17"/>
      <c r="M35" s="17"/>
    </row>
    <row r="36" spans="1:14" ht="12" customHeight="1" x14ac:dyDescent="0.25">
      <c r="A36" s="130" t="s">
        <v>41</v>
      </c>
      <c r="B36" s="123"/>
      <c r="C36" s="123" t="s">
        <v>35</v>
      </c>
      <c r="D36" s="126"/>
      <c r="E36" s="17">
        <v>8565</v>
      </c>
      <c r="G36" s="17">
        <v>12871</v>
      </c>
      <c r="I36" s="17">
        <v>14300</v>
      </c>
      <c r="K36" s="17">
        <v>15568</v>
      </c>
      <c r="L36" s="127" t="s">
        <v>11</v>
      </c>
      <c r="M36" s="17">
        <v>16800</v>
      </c>
      <c r="N36" s="127" t="s">
        <v>13</v>
      </c>
    </row>
    <row r="37" spans="1:14" ht="12" customHeight="1" x14ac:dyDescent="0.25">
      <c r="A37" s="130" t="s">
        <v>42</v>
      </c>
      <c r="B37" s="123"/>
      <c r="C37" s="123" t="s">
        <v>35</v>
      </c>
      <c r="D37" s="126"/>
      <c r="E37" s="17">
        <v>10939</v>
      </c>
      <c r="G37" s="17">
        <v>13141</v>
      </c>
      <c r="I37" s="17">
        <v>14240</v>
      </c>
      <c r="K37" s="17">
        <v>14000</v>
      </c>
      <c r="L37" s="127" t="s">
        <v>13</v>
      </c>
      <c r="M37" s="17">
        <v>14000</v>
      </c>
      <c r="N37" s="127" t="s">
        <v>13</v>
      </c>
    </row>
    <row r="38" spans="1:14" ht="12" customHeight="1" x14ac:dyDescent="0.25">
      <c r="A38" s="19" t="s">
        <v>43</v>
      </c>
      <c r="B38" s="24"/>
      <c r="C38" s="24"/>
      <c r="D38" s="24"/>
      <c r="E38" s="122"/>
      <c r="F38" s="24"/>
      <c r="G38" s="122"/>
      <c r="H38" s="24"/>
      <c r="I38" s="122"/>
      <c r="J38" s="24"/>
      <c r="K38" s="122"/>
      <c r="L38" s="24"/>
      <c r="M38" s="122"/>
    </row>
    <row r="39" spans="1:14" ht="11.45" customHeight="1" x14ac:dyDescent="0.25">
      <c r="A39" s="128" t="s">
        <v>44</v>
      </c>
      <c r="B39" s="123"/>
      <c r="C39" s="123"/>
      <c r="D39" s="126"/>
      <c r="E39" s="17">
        <v>11000</v>
      </c>
      <c r="G39" s="17">
        <v>8000</v>
      </c>
      <c r="I39" s="17">
        <v>8000</v>
      </c>
      <c r="K39" s="17">
        <v>5000</v>
      </c>
      <c r="M39" s="17">
        <v>6400</v>
      </c>
    </row>
    <row r="40" spans="1:14" ht="11.45" customHeight="1" x14ac:dyDescent="0.25">
      <c r="A40" s="128" t="s">
        <v>45</v>
      </c>
      <c r="B40" s="123"/>
      <c r="C40" s="123"/>
      <c r="D40" s="126"/>
      <c r="E40" s="17">
        <v>54000</v>
      </c>
      <c r="G40" s="17">
        <v>53000</v>
      </c>
      <c r="I40" s="17">
        <v>54000</v>
      </c>
      <c r="K40" s="17">
        <v>55000</v>
      </c>
      <c r="M40" s="17">
        <v>58000</v>
      </c>
    </row>
    <row r="41" spans="1:14" ht="11.45" customHeight="1" x14ac:dyDescent="0.25">
      <c r="A41" s="19" t="s">
        <v>46</v>
      </c>
      <c r="B41" s="123"/>
      <c r="C41" s="123"/>
      <c r="D41" s="126"/>
      <c r="E41" s="17"/>
      <c r="G41" s="17"/>
      <c r="I41" s="17"/>
      <c r="K41" s="17"/>
      <c r="M41" s="17"/>
    </row>
    <row r="42" spans="1:14" ht="11.45" customHeight="1" x14ac:dyDescent="0.25">
      <c r="A42" s="128" t="s">
        <v>33</v>
      </c>
      <c r="B42" s="123"/>
      <c r="C42" s="123"/>
      <c r="D42" s="126"/>
      <c r="E42" s="23" t="s">
        <v>47</v>
      </c>
      <c r="G42" s="17">
        <v>158000</v>
      </c>
      <c r="I42" s="17">
        <v>19000</v>
      </c>
      <c r="K42" s="17">
        <v>138000</v>
      </c>
      <c r="M42" s="17">
        <v>41000</v>
      </c>
    </row>
    <row r="43" spans="1:14" ht="11.45" customHeight="1" x14ac:dyDescent="0.25">
      <c r="A43" s="128" t="s">
        <v>48</v>
      </c>
      <c r="B43" s="123"/>
      <c r="C43" s="123"/>
      <c r="D43" s="126"/>
      <c r="E43" s="23" t="s">
        <v>47</v>
      </c>
      <c r="G43" s="17">
        <v>55000</v>
      </c>
      <c r="I43" s="17">
        <v>6000</v>
      </c>
      <c r="K43" s="17">
        <v>48000</v>
      </c>
      <c r="M43" s="17">
        <v>14000</v>
      </c>
    </row>
    <row r="44" spans="1:14" ht="11.45" customHeight="1" x14ac:dyDescent="0.25">
      <c r="A44" s="19" t="s">
        <v>49</v>
      </c>
      <c r="B44" s="123"/>
      <c r="C44" s="123"/>
      <c r="D44" s="126"/>
      <c r="E44" s="122"/>
      <c r="F44" s="24"/>
      <c r="G44" s="122"/>
      <c r="H44" s="24"/>
      <c r="I44" s="122"/>
      <c r="J44" s="24"/>
      <c r="K44" s="122"/>
      <c r="L44" s="24"/>
      <c r="M44" s="122"/>
    </row>
    <row r="45" spans="1:14" ht="11.45" customHeight="1" x14ac:dyDescent="0.25">
      <c r="A45" s="128" t="s">
        <v>50</v>
      </c>
      <c r="B45" s="123"/>
      <c r="C45" s="123"/>
      <c r="D45" s="126"/>
      <c r="E45" s="17">
        <v>853000</v>
      </c>
      <c r="G45" s="17">
        <v>767000</v>
      </c>
      <c r="I45" s="17">
        <v>1069000</v>
      </c>
      <c r="K45" s="17">
        <v>1579000</v>
      </c>
      <c r="M45" s="17">
        <v>2030000</v>
      </c>
    </row>
    <row r="46" spans="1:14" ht="12" customHeight="1" x14ac:dyDescent="0.25">
      <c r="A46" s="128" t="s">
        <v>51</v>
      </c>
      <c r="B46" s="123"/>
      <c r="C46" s="123"/>
      <c r="D46" s="126"/>
      <c r="E46" s="23" t="s">
        <v>47</v>
      </c>
      <c r="G46" s="23" t="s">
        <v>47</v>
      </c>
      <c r="I46" s="23" t="s">
        <v>47</v>
      </c>
      <c r="K46" s="17">
        <v>90000</v>
      </c>
      <c r="L46" s="127" t="s">
        <v>38</v>
      </c>
      <c r="M46" s="17">
        <v>180000</v>
      </c>
      <c r="N46" s="127" t="s">
        <v>13</v>
      </c>
    </row>
    <row r="47" spans="1:14" ht="12" customHeight="1" x14ac:dyDescent="0.25">
      <c r="A47" s="128" t="s">
        <v>52</v>
      </c>
      <c r="B47" s="123"/>
      <c r="C47" s="123"/>
      <c r="D47" s="126"/>
      <c r="E47" s="17">
        <v>71025</v>
      </c>
      <c r="G47" s="17">
        <v>72237</v>
      </c>
      <c r="I47" s="17">
        <v>100000</v>
      </c>
      <c r="J47" s="127" t="s">
        <v>13</v>
      </c>
      <c r="K47" s="17">
        <v>210000</v>
      </c>
      <c r="L47" s="127" t="s">
        <v>38</v>
      </c>
      <c r="M47" s="17">
        <v>265000</v>
      </c>
      <c r="N47" s="127" t="s">
        <v>13</v>
      </c>
    </row>
    <row r="48" spans="1:14" ht="11.45" customHeight="1" x14ac:dyDescent="0.25">
      <c r="A48" s="128" t="s">
        <v>53</v>
      </c>
      <c r="B48" s="123"/>
      <c r="C48" s="123"/>
      <c r="D48" s="126"/>
      <c r="E48" s="17">
        <v>25713</v>
      </c>
      <c r="G48" s="17">
        <v>25970</v>
      </c>
      <c r="I48" s="17">
        <v>25818</v>
      </c>
      <c r="K48" s="17">
        <v>24334</v>
      </c>
      <c r="M48" s="17">
        <v>21473</v>
      </c>
    </row>
    <row r="49" spans="1:14" ht="12" customHeight="1" x14ac:dyDescent="0.25">
      <c r="A49" s="128" t="s">
        <v>28</v>
      </c>
      <c r="B49" s="123"/>
      <c r="C49" s="123"/>
      <c r="D49" s="126"/>
      <c r="E49" s="17">
        <v>380000</v>
      </c>
      <c r="G49" s="17">
        <v>600000</v>
      </c>
      <c r="I49" s="17">
        <v>850000</v>
      </c>
      <c r="K49" s="17">
        <v>1100000</v>
      </c>
      <c r="M49" s="17">
        <v>1390000</v>
      </c>
    </row>
    <row r="50" spans="1:14" ht="12" customHeight="1" x14ac:dyDescent="0.25">
      <c r="A50" s="19" t="s">
        <v>54</v>
      </c>
      <c r="B50" s="123"/>
      <c r="C50" s="123" t="s">
        <v>31</v>
      </c>
      <c r="D50" s="126"/>
      <c r="E50" s="17">
        <v>487000</v>
      </c>
      <c r="G50" s="17">
        <v>335200</v>
      </c>
      <c r="I50" s="17">
        <v>397900</v>
      </c>
      <c r="K50" s="17">
        <v>438290</v>
      </c>
      <c r="M50" s="17">
        <v>440000</v>
      </c>
      <c r="N50" s="127" t="s">
        <v>13</v>
      </c>
    </row>
    <row r="51" spans="1:14" ht="11.45" customHeight="1" x14ac:dyDescent="0.25">
      <c r="A51" s="19" t="s">
        <v>55</v>
      </c>
      <c r="B51" s="123"/>
      <c r="C51" s="123"/>
      <c r="D51" s="126"/>
      <c r="E51" s="17"/>
      <c r="G51" s="17"/>
      <c r="I51" s="17"/>
      <c r="K51" s="17"/>
      <c r="M51" s="17"/>
    </row>
    <row r="52" spans="1:14" ht="12" customHeight="1" x14ac:dyDescent="0.25">
      <c r="A52" s="128" t="s">
        <v>56</v>
      </c>
      <c r="B52" s="123"/>
      <c r="C52" s="123"/>
      <c r="D52" s="126"/>
      <c r="E52" s="17">
        <v>86947</v>
      </c>
      <c r="G52" s="17">
        <v>65127</v>
      </c>
      <c r="I52" s="17">
        <v>52467</v>
      </c>
      <c r="K52" s="17">
        <v>57735</v>
      </c>
      <c r="L52" s="127" t="s">
        <v>11</v>
      </c>
      <c r="M52" s="17">
        <v>69000</v>
      </c>
      <c r="N52" s="127" t="s">
        <v>13</v>
      </c>
    </row>
    <row r="53" spans="1:14" ht="12" customHeight="1" x14ac:dyDescent="0.25">
      <c r="A53" s="128" t="s">
        <v>21</v>
      </c>
      <c r="B53" s="123"/>
      <c r="C53" s="123"/>
      <c r="D53" s="126"/>
      <c r="E53" s="17">
        <v>76389</v>
      </c>
      <c r="G53" s="17">
        <v>56200</v>
      </c>
      <c r="I53" s="17">
        <v>34780</v>
      </c>
      <c r="K53" s="17">
        <v>57140</v>
      </c>
      <c r="M53" s="17">
        <v>68700</v>
      </c>
      <c r="N53" s="127" t="s">
        <v>13</v>
      </c>
    </row>
    <row r="54" spans="1:14" ht="12" customHeight="1" x14ac:dyDescent="0.25">
      <c r="A54" s="19" t="s">
        <v>57</v>
      </c>
      <c r="B54" s="19"/>
      <c r="C54" s="19"/>
      <c r="D54" s="126"/>
      <c r="E54" s="17">
        <v>4000</v>
      </c>
      <c r="G54" s="17">
        <v>3000</v>
      </c>
      <c r="I54" s="17">
        <v>90000</v>
      </c>
      <c r="K54" s="17">
        <v>40000</v>
      </c>
      <c r="M54" s="17">
        <v>21000</v>
      </c>
    </row>
    <row r="55" spans="1:14" ht="12" customHeight="1" x14ac:dyDescent="0.25">
      <c r="A55" s="19" t="s">
        <v>58</v>
      </c>
      <c r="B55" s="123"/>
      <c r="C55" s="123"/>
      <c r="D55" s="126"/>
      <c r="E55" s="17">
        <v>25000</v>
      </c>
      <c r="G55" s="17">
        <v>20000</v>
      </c>
      <c r="I55" s="17">
        <v>14000</v>
      </c>
      <c r="K55" s="17">
        <v>11000</v>
      </c>
      <c r="M55" s="17">
        <v>10000</v>
      </c>
    </row>
    <row r="56" spans="1:14" ht="12" customHeight="1" x14ac:dyDescent="0.25">
      <c r="A56" s="173" t="s">
        <v>59</v>
      </c>
      <c r="B56" s="193"/>
      <c r="C56" s="193"/>
      <c r="D56" s="126"/>
      <c r="E56" s="17">
        <v>73000</v>
      </c>
      <c r="G56" s="17">
        <v>64000</v>
      </c>
      <c r="I56" s="17">
        <v>55000</v>
      </c>
      <c r="K56" s="17">
        <v>97000</v>
      </c>
      <c r="M56" s="17">
        <v>95000</v>
      </c>
    </row>
    <row r="57" spans="1:14" ht="11.45" customHeight="1" x14ac:dyDescent="0.25">
      <c r="A57" s="198" t="s">
        <v>471</v>
      </c>
      <c r="B57" s="198"/>
      <c r="C57" s="202"/>
      <c r="D57" s="202"/>
      <c r="E57" s="202"/>
      <c r="F57" s="202"/>
      <c r="G57" s="202"/>
      <c r="H57" s="202"/>
      <c r="I57" s="202"/>
      <c r="J57" s="202"/>
      <c r="K57" s="202"/>
      <c r="L57" s="202"/>
      <c r="M57" s="202"/>
      <c r="N57" s="202"/>
    </row>
    <row r="58" spans="1:14" ht="11.45" customHeight="1" x14ac:dyDescent="0.25">
      <c r="A58" s="195" t="s">
        <v>472</v>
      </c>
      <c r="B58" s="195"/>
      <c r="C58" s="195"/>
      <c r="D58" s="195"/>
      <c r="E58" s="195"/>
      <c r="F58" s="195"/>
      <c r="G58" s="195"/>
      <c r="H58" s="195"/>
      <c r="I58" s="195"/>
      <c r="J58" s="195"/>
      <c r="K58" s="195"/>
      <c r="L58" s="195"/>
      <c r="M58" s="195"/>
      <c r="N58" s="195"/>
    </row>
    <row r="59" spans="1:14" ht="12.4" customHeight="1" x14ac:dyDescent="0.25">
      <c r="A59" s="195" t="s">
        <v>1</v>
      </c>
      <c r="B59" s="195"/>
      <c r="C59" s="195"/>
      <c r="D59" s="195"/>
      <c r="E59" s="195"/>
      <c r="F59" s="195"/>
      <c r="G59" s="195"/>
      <c r="H59" s="195"/>
      <c r="I59" s="195"/>
      <c r="J59" s="195"/>
      <c r="K59" s="195"/>
      <c r="L59" s="195"/>
      <c r="M59" s="195"/>
      <c r="N59" s="195"/>
    </row>
    <row r="60" spans="1:14" ht="11.45" customHeight="1" x14ac:dyDescent="0.25">
      <c r="A60" s="195"/>
      <c r="B60" s="195"/>
      <c r="C60" s="195"/>
      <c r="D60" s="195"/>
      <c r="E60" s="195"/>
      <c r="F60" s="195"/>
      <c r="G60" s="195"/>
      <c r="H60" s="195"/>
      <c r="I60" s="195"/>
      <c r="J60" s="195"/>
      <c r="K60" s="195"/>
      <c r="L60" s="195"/>
      <c r="M60" s="195"/>
      <c r="N60" s="195"/>
    </row>
    <row r="61" spans="1:14" ht="11.45" customHeight="1" x14ac:dyDescent="0.25">
      <c r="A61" s="195" t="s">
        <v>2</v>
      </c>
      <c r="B61" s="195"/>
      <c r="C61" s="195"/>
      <c r="D61" s="195"/>
      <c r="E61" s="195"/>
      <c r="F61" s="195"/>
      <c r="G61" s="195"/>
      <c r="H61" s="195"/>
      <c r="I61" s="195"/>
      <c r="J61" s="195"/>
      <c r="K61" s="195"/>
      <c r="L61" s="195"/>
      <c r="M61" s="195"/>
      <c r="N61" s="195"/>
    </row>
    <row r="62" spans="1:14" ht="11.45" customHeight="1" x14ac:dyDescent="0.25">
      <c r="A62" s="196"/>
      <c r="B62" s="196"/>
      <c r="C62" s="196"/>
      <c r="D62" s="196"/>
      <c r="E62" s="196"/>
      <c r="F62" s="196"/>
      <c r="G62" s="196"/>
      <c r="H62" s="196"/>
      <c r="I62" s="196"/>
      <c r="J62" s="196"/>
      <c r="K62" s="196"/>
      <c r="L62" s="196"/>
      <c r="M62" s="196"/>
      <c r="N62" s="196"/>
    </row>
    <row r="63" spans="1:14" ht="12.6" customHeight="1" x14ac:dyDescent="0.25">
      <c r="A63" s="194" t="s">
        <v>3</v>
      </c>
      <c r="B63" s="194"/>
      <c r="C63" s="123"/>
      <c r="D63" s="123"/>
      <c r="E63" s="112">
        <v>2019</v>
      </c>
      <c r="F63" s="124"/>
      <c r="G63" s="112" t="s">
        <v>4</v>
      </c>
      <c r="H63" s="124"/>
      <c r="I63" s="112" t="s">
        <v>5</v>
      </c>
      <c r="J63" s="124"/>
      <c r="K63" s="112" t="s">
        <v>6</v>
      </c>
      <c r="L63" s="124"/>
      <c r="M63" s="112" t="s">
        <v>278</v>
      </c>
      <c r="N63" s="124"/>
    </row>
    <row r="64" spans="1:14" ht="11.45" customHeight="1" x14ac:dyDescent="0.25">
      <c r="A64" s="201" t="s">
        <v>60</v>
      </c>
      <c r="B64" s="201"/>
      <c r="C64" s="125"/>
      <c r="D64" s="126"/>
      <c r="E64" s="17"/>
      <c r="G64" s="17"/>
      <c r="I64" s="17"/>
      <c r="K64" s="17"/>
      <c r="M64" s="17"/>
    </row>
    <row r="65" spans="1:14" ht="12" customHeight="1" x14ac:dyDescent="0.25">
      <c r="A65" s="19" t="s">
        <v>61</v>
      </c>
      <c r="B65" s="123"/>
      <c r="C65" s="123" t="s">
        <v>10</v>
      </c>
      <c r="D65" s="126"/>
      <c r="E65" s="17">
        <v>71900</v>
      </c>
      <c r="G65" s="17">
        <v>62700</v>
      </c>
      <c r="H65" s="127" t="s">
        <v>13</v>
      </c>
      <c r="I65" s="17">
        <v>65000</v>
      </c>
      <c r="J65" s="127" t="s">
        <v>13</v>
      </c>
      <c r="K65" s="17">
        <v>64790</v>
      </c>
      <c r="L65" s="127" t="s">
        <v>11</v>
      </c>
      <c r="M65" s="17">
        <v>66924</v>
      </c>
    </row>
    <row r="66" spans="1:14" ht="12" customHeight="1" x14ac:dyDescent="0.25">
      <c r="A66" s="19" t="s">
        <v>62</v>
      </c>
      <c r="B66" s="123"/>
      <c r="C66" s="123"/>
      <c r="D66" s="126"/>
      <c r="E66" s="17"/>
      <c r="G66" s="17"/>
      <c r="I66" s="17"/>
      <c r="K66" s="17"/>
      <c r="M66" s="17"/>
    </row>
    <row r="67" spans="1:14" ht="11.45" customHeight="1" x14ac:dyDescent="0.25">
      <c r="A67" s="128" t="s">
        <v>63</v>
      </c>
      <c r="B67" s="123"/>
      <c r="C67" s="123"/>
      <c r="D67" s="126"/>
      <c r="E67" s="17">
        <v>6000</v>
      </c>
      <c r="G67" s="17">
        <v>5500</v>
      </c>
      <c r="I67" s="17">
        <v>5500</v>
      </c>
      <c r="K67" s="17">
        <v>5500</v>
      </c>
      <c r="M67" s="17">
        <v>5500</v>
      </c>
    </row>
    <row r="68" spans="1:14" ht="12" customHeight="1" x14ac:dyDescent="0.25">
      <c r="A68" s="128" t="s">
        <v>64</v>
      </c>
      <c r="B68" s="123"/>
      <c r="C68" s="123" t="s">
        <v>10</v>
      </c>
      <c r="D68" s="126"/>
      <c r="E68" s="17">
        <v>2700</v>
      </c>
      <c r="G68" s="17">
        <v>1700</v>
      </c>
      <c r="I68" s="17">
        <v>1600</v>
      </c>
      <c r="K68" s="17">
        <v>990</v>
      </c>
      <c r="L68" s="127" t="s">
        <v>11</v>
      </c>
      <c r="M68" s="17">
        <v>990</v>
      </c>
    </row>
    <row r="69" spans="1:14" ht="12" customHeight="1" x14ac:dyDescent="0.25">
      <c r="A69" s="19" t="s">
        <v>65</v>
      </c>
      <c r="B69" s="123"/>
      <c r="C69" s="123" t="s">
        <v>35</v>
      </c>
      <c r="D69" s="126"/>
      <c r="E69" s="17">
        <v>470</v>
      </c>
      <c r="G69" s="17">
        <v>280</v>
      </c>
      <c r="I69" s="17">
        <v>308</v>
      </c>
      <c r="K69" s="17">
        <v>321</v>
      </c>
      <c r="L69" s="127" t="s">
        <v>11</v>
      </c>
      <c r="M69" s="17">
        <v>320</v>
      </c>
    </row>
    <row r="70" spans="1:14" ht="12" customHeight="1" x14ac:dyDescent="0.25">
      <c r="A70" s="19" t="s">
        <v>66</v>
      </c>
      <c r="B70" s="123"/>
      <c r="C70" s="123"/>
      <c r="D70" s="126"/>
      <c r="E70" s="17">
        <v>33</v>
      </c>
      <c r="G70" s="17">
        <v>37</v>
      </c>
      <c r="I70" s="17">
        <v>36</v>
      </c>
      <c r="K70" s="17">
        <v>36</v>
      </c>
      <c r="L70" s="127" t="s">
        <v>11</v>
      </c>
      <c r="M70" s="17">
        <v>33</v>
      </c>
    </row>
    <row r="71" spans="1:14" ht="11.45" customHeight="1" x14ac:dyDescent="0.25">
      <c r="A71" s="19" t="s">
        <v>67</v>
      </c>
      <c r="B71" s="123"/>
      <c r="C71" s="123" t="s">
        <v>10</v>
      </c>
      <c r="D71" s="126"/>
      <c r="E71" s="17">
        <v>6100</v>
      </c>
      <c r="G71" s="17">
        <v>5900</v>
      </c>
      <c r="I71" s="17">
        <v>6000</v>
      </c>
      <c r="K71" s="17">
        <v>6000</v>
      </c>
      <c r="M71" s="17">
        <v>5800</v>
      </c>
    </row>
    <row r="72" spans="1:14" ht="12" customHeight="1" x14ac:dyDescent="0.25">
      <c r="A72" s="19" t="s">
        <v>68</v>
      </c>
      <c r="B72" s="123"/>
      <c r="C72" s="123" t="s">
        <v>35</v>
      </c>
      <c r="D72" s="126"/>
      <c r="E72" s="17">
        <v>3500</v>
      </c>
      <c r="G72" s="17">
        <v>3000</v>
      </c>
      <c r="H72" s="127" t="s">
        <v>11</v>
      </c>
      <c r="I72" s="17">
        <v>3200</v>
      </c>
      <c r="J72" s="127" t="s">
        <v>11</v>
      </c>
      <c r="K72" s="17">
        <v>4900</v>
      </c>
      <c r="L72" s="127" t="s">
        <v>11</v>
      </c>
      <c r="M72" s="17">
        <v>5000</v>
      </c>
    </row>
    <row r="73" spans="1:14" ht="12" customHeight="1" x14ac:dyDescent="0.25">
      <c r="A73" s="19" t="s">
        <v>69</v>
      </c>
      <c r="B73" s="123"/>
      <c r="C73" s="123"/>
      <c r="D73" s="126"/>
      <c r="E73" s="17"/>
      <c r="G73" s="17"/>
      <c r="I73" s="17"/>
      <c r="K73" s="17"/>
      <c r="M73" s="17"/>
    </row>
    <row r="74" spans="1:14" ht="12" customHeight="1" x14ac:dyDescent="0.25">
      <c r="A74" s="128" t="s">
        <v>70</v>
      </c>
      <c r="B74" s="123"/>
      <c r="C74" s="123" t="s">
        <v>35</v>
      </c>
      <c r="D74" s="126"/>
      <c r="E74" s="17">
        <v>27000</v>
      </c>
      <c r="G74" s="17">
        <v>24000</v>
      </c>
      <c r="I74" s="17">
        <v>26000</v>
      </c>
      <c r="K74" s="17">
        <v>24000</v>
      </c>
      <c r="L74" s="127" t="s">
        <v>11</v>
      </c>
      <c r="M74" s="17">
        <v>25000</v>
      </c>
    </row>
    <row r="75" spans="1:14" ht="11.45" customHeight="1" x14ac:dyDescent="0.25">
      <c r="A75" s="128" t="s">
        <v>71</v>
      </c>
      <c r="B75" s="123"/>
      <c r="C75" s="123"/>
      <c r="D75" s="126"/>
      <c r="E75" s="17"/>
      <c r="G75" s="17"/>
      <c r="I75" s="17"/>
      <c r="K75" s="17"/>
      <c r="M75" s="17"/>
    </row>
    <row r="76" spans="1:14" ht="12" customHeight="1" x14ac:dyDescent="0.25">
      <c r="A76" s="130" t="s">
        <v>72</v>
      </c>
      <c r="B76" s="123"/>
      <c r="C76" s="123" t="s">
        <v>35</v>
      </c>
      <c r="D76" s="126"/>
      <c r="E76" s="17">
        <v>41000</v>
      </c>
      <c r="G76" s="17">
        <v>14000</v>
      </c>
      <c r="I76" s="17">
        <v>10000</v>
      </c>
      <c r="K76" s="17">
        <v>12000</v>
      </c>
      <c r="L76" s="127" t="s">
        <v>11</v>
      </c>
      <c r="M76" s="17">
        <v>12000</v>
      </c>
    </row>
    <row r="77" spans="1:14" ht="12" customHeight="1" x14ac:dyDescent="0.25">
      <c r="A77" s="130" t="s">
        <v>73</v>
      </c>
      <c r="B77" s="123"/>
      <c r="C77" s="123" t="s">
        <v>35</v>
      </c>
      <c r="D77" s="126"/>
      <c r="E77" s="17">
        <v>321</v>
      </c>
      <c r="G77" s="17">
        <v>481</v>
      </c>
      <c r="I77" s="17">
        <v>941</v>
      </c>
      <c r="K77" s="17">
        <v>183</v>
      </c>
      <c r="L77" s="127" t="s">
        <v>11</v>
      </c>
      <c r="M77" s="17">
        <v>200</v>
      </c>
    </row>
    <row r="78" spans="1:14" ht="12" customHeight="1" x14ac:dyDescent="0.25">
      <c r="A78" s="19" t="s">
        <v>74</v>
      </c>
      <c r="B78" s="123"/>
      <c r="C78" s="123" t="s">
        <v>35</v>
      </c>
      <c r="D78" s="126"/>
      <c r="E78" s="21">
        <v>130</v>
      </c>
      <c r="G78" s="21">
        <v>130</v>
      </c>
      <c r="I78" s="21">
        <v>130</v>
      </c>
      <c r="K78" s="21">
        <v>100</v>
      </c>
      <c r="M78" s="21">
        <v>120</v>
      </c>
    </row>
    <row r="79" spans="1:14" ht="11.45" customHeight="1" x14ac:dyDescent="0.25">
      <c r="A79" s="194" t="s">
        <v>75</v>
      </c>
      <c r="B79" s="194"/>
      <c r="C79" s="123"/>
      <c r="D79" s="126"/>
      <c r="E79" s="20"/>
      <c r="F79" s="129"/>
      <c r="G79" s="20"/>
      <c r="H79" s="129"/>
      <c r="I79" s="20"/>
      <c r="J79" s="129"/>
      <c r="K79" s="20"/>
      <c r="L79" s="129"/>
      <c r="M79" s="20"/>
      <c r="N79" s="129"/>
    </row>
    <row r="80" spans="1:14" ht="11.45" customHeight="1" x14ac:dyDescent="0.25">
      <c r="A80" s="19" t="s">
        <v>76</v>
      </c>
      <c r="B80" s="147"/>
      <c r="C80" s="123"/>
      <c r="D80" s="126"/>
      <c r="E80" s="17"/>
      <c r="G80" s="17"/>
      <c r="I80" s="17"/>
      <c r="K80" s="17"/>
      <c r="M80" s="17"/>
    </row>
    <row r="81" spans="1:14" ht="12" customHeight="1" x14ac:dyDescent="0.25">
      <c r="A81" s="128" t="s">
        <v>77</v>
      </c>
      <c r="B81" s="123"/>
      <c r="C81" s="123" t="s">
        <v>10</v>
      </c>
      <c r="D81" s="126"/>
      <c r="E81" s="17">
        <v>148270</v>
      </c>
      <c r="G81" s="17">
        <v>127744</v>
      </c>
      <c r="I81" s="17">
        <v>139133</v>
      </c>
      <c r="K81" s="17">
        <v>102365</v>
      </c>
      <c r="L81" s="127" t="s">
        <v>11</v>
      </c>
      <c r="M81" s="17">
        <v>86032</v>
      </c>
    </row>
    <row r="82" spans="1:14" ht="12" customHeight="1" x14ac:dyDescent="0.25">
      <c r="A82" s="128" t="s">
        <v>78</v>
      </c>
      <c r="B82" s="123"/>
      <c r="C82" s="123" t="s">
        <v>35</v>
      </c>
      <c r="D82" s="126"/>
      <c r="E82" s="17">
        <v>124962</v>
      </c>
      <c r="G82" s="17">
        <v>118108</v>
      </c>
      <c r="I82" s="17">
        <v>128638</v>
      </c>
      <c r="K82" s="17">
        <v>114858</v>
      </c>
      <c r="L82" s="127" t="s">
        <v>11</v>
      </c>
      <c r="M82" s="17">
        <v>155033</v>
      </c>
    </row>
    <row r="83" spans="1:14" ht="12" customHeight="1" x14ac:dyDescent="0.25">
      <c r="A83" s="128" t="s">
        <v>79</v>
      </c>
      <c r="B83" s="123"/>
      <c r="C83" s="123" t="s">
        <v>35</v>
      </c>
      <c r="D83" s="126"/>
      <c r="E83" s="17">
        <v>1870</v>
      </c>
      <c r="G83" s="17">
        <v>4000</v>
      </c>
      <c r="I83" s="17">
        <v>4357</v>
      </c>
      <c r="K83" s="17">
        <v>6000</v>
      </c>
      <c r="L83" s="127" t="s">
        <v>11</v>
      </c>
      <c r="M83" s="17">
        <v>6078</v>
      </c>
    </row>
    <row r="84" spans="1:14" ht="12" customHeight="1" x14ac:dyDescent="0.25">
      <c r="A84" s="128" t="s">
        <v>80</v>
      </c>
      <c r="B84" s="123"/>
      <c r="C84" s="123" t="s">
        <v>35</v>
      </c>
      <c r="D84" s="126"/>
      <c r="E84" s="15">
        <v>341057</v>
      </c>
      <c r="F84" s="132"/>
      <c r="G84" s="15">
        <v>313876</v>
      </c>
      <c r="H84" s="132"/>
      <c r="I84" s="15">
        <v>341862</v>
      </c>
      <c r="J84" s="132"/>
      <c r="K84" s="15">
        <v>470209</v>
      </c>
      <c r="L84" s="132" t="s">
        <v>11</v>
      </c>
      <c r="M84" s="15">
        <v>534116</v>
      </c>
      <c r="N84" s="132"/>
    </row>
    <row r="85" spans="1:14" ht="12" customHeight="1" x14ac:dyDescent="0.25">
      <c r="A85" s="130" t="s">
        <v>20</v>
      </c>
      <c r="B85" s="123"/>
      <c r="C85" s="123" t="s">
        <v>35</v>
      </c>
      <c r="D85" s="126"/>
      <c r="E85" s="17">
        <v>616000</v>
      </c>
      <c r="G85" s="17">
        <v>564000</v>
      </c>
      <c r="I85" s="17">
        <v>614000</v>
      </c>
      <c r="K85" s="17">
        <v>693000</v>
      </c>
      <c r="L85" s="127" t="s">
        <v>11</v>
      </c>
      <c r="M85" s="17">
        <v>781000</v>
      </c>
    </row>
    <row r="86" spans="1:14" ht="12" customHeight="1" x14ac:dyDescent="0.25">
      <c r="A86" s="19" t="s">
        <v>81</v>
      </c>
      <c r="B86" s="123"/>
      <c r="C86" s="123" t="s">
        <v>82</v>
      </c>
      <c r="D86" s="126"/>
      <c r="E86" s="17">
        <v>67600</v>
      </c>
      <c r="G86" s="17">
        <v>64700</v>
      </c>
      <c r="H86" s="127" t="s">
        <v>11</v>
      </c>
      <c r="I86" s="17">
        <v>64400</v>
      </c>
      <c r="J86" s="127" t="s">
        <v>11</v>
      </c>
      <c r="K86" s="17">
        <v>62800</v>
      </c>
      <c r="L86" s="127" t="s">
        <v>11</v>
      </c>
      <c r="M86" s="17">
        <v>64300</v>
      </c>
    </row>
    <row r="87" spans="1:14" ht="11.45" customHeight="1" x14ac:dyDescent="0.25">
      <c r="A87" s="19" t="s">
        <v>83</v>
      </c>
      <c r="B87" s="123"/>
      <c r="C87" s="123"/>
      <c r="D87" s="126"/>
      <c r="E87" s="17"/>
      <c r="G87" s="17"/>
      <c r="I87" s="17"/>
      <c r="K87" s="17"/>
      <c r="M87" s="17"/>
    </row>
    <row r="88" spans="1:14" ht="12" customHeight="1" x14ac:dyDescent="0.25">
      <c r="A88" s="128" t="s">
        <v>84</v>
      </c>
      <c r="B88" s="123"/>
      <c r="C88" s="123" t="s">
        <v>85</v>
      </c>
      <c r="D88" s="126"/>
      <c r="E88" s="17">
        <v>272000</v>
      </c>
      <c r="F88" s="127" t="s">
        <v>11</v>
      </c>
      <c r="G88" s="17">
        <v>259000</v>
      </c>
      <c r="H88" s="127" t="s">
        <v>11</v>
      </c>
      <c r="I88" s="17">
        <v>240000</v>
      </c>
      <c r="J88" s="127" t="s">
        <v>11</v>
      </c>
      <c r="K88" s="17">
        <v>224000</v>
      </c>
      <c r="L88" s="127" t="s">
        <v>11</v>
      </c>
      <c r="M88" s="17">
        <v>221000</v>
      </c>
    </row>
    <row r="89" spans="1:14" ht="12" customHeight="1" x14ac:dyDescent="0.25">
      <c r="A89" s="128" t="s">
        <v>86</v>
      </c>
      <c r="B89" s="123"/>
      <c r="C89" s="123" t="s">
        <v>35</v>
      </c>
      <c r="D89" s="126"/>
      <c r="E89" s="17">
        <v>367000</v>
      </c>
      <c r="F89" s="127" t="s">
        <v>11</v>
      </c>
      <c r="G89" s="17">
        <v>335000</v>
      </c>
      <c r="H89" s="127" t="s">
        <v>11</v>
      </c>
      <c r="I89" s="17">
        <v>297000</v>
      </c>
      <c r="J89" s="127" t="s">
        <v>11</v>
      </c>
      <c r="K89" s="17">
        <v>314000</v>
      </c>
      <c r="L89" s="127" t="s">
        <v>11</v>
      </c>
      <c r="M89" s="17">
        <v>323000</v>
      </c>
    </row>
    <row r="90" spans="1:14" ht="11.45" customHeight="1" x14ac:dyDescent="0.25">
      <c r="A90" s="197" t="s">
        <v>279</v>
      </c>
      <c r="B90" s="198"/>
      <c r="C90" s="198"/>
      <c r="D90" s="198"/>
      <c r="E90" s="198"/>
      <c r="F90" s="198"/>
      <c r="G90" s="198"/>
      <c r="H90" s="198"/>
      <c r="I90" s="198"/>
      <c r="J90" s="198"/>
      <c r="K90" s="198"/>
      <c r="L90" s="198"/>
      <c r="M90" s="198"/>
      <c r="N90" s="198"/>
    </row>
    <row r="91" spans="1:14" ht="22.5" customHeight="1" x14ac:dyDescent="0.25">
      <c r="A91" s="199" t="s">
        <v>297</v>
      </c>
      <c r="B91" s="200"/>
      <c r="C91" s="200"/>
      <c r="D91" s="200"/>
      <c r="E91" s="200"/>
      <c r="F91" s="200"/>
      <c r="G91" s="200"/>
      <c r="H91" s="200"/>
      <c r="I91" s="200"/>
      <c r="J91" s="200"/>
      <c r="K91" s="200"/>
      <c r="L91" s="200"/>
      <c r="M91" s="200"/>
      <c r="N91" s="200"/>
    </row>
    <row r="92" spans="1:14" ht="22.5" customHeight="1" x14ac:dyDescent="0.25">
      <c r="A92" s="200" t="s">
        <v>288</v>
      </c>
      <c r="B92" s="200"/>
      <c r="C92" s="200"/>
      <c r="D92" s="200"/>
      <c r="E92" s="200"/>
      <c r="F92" s="200"/>
      <c r="G92" s="200"/>
      <c r="H92" s="200"/>
      <c r="I92" s="200"/>
      <c r="J92" s="200"/>
      <c r="K92" s="200"/>
      <c r="L92" s="200"/>
      <c r="M92" s="200"/>
      <c r="N92" s="200"/>
    </row>
    <row r="93" spans="1:14" ht="11.45" customHeight="1" x14ac:dyDescent="0.25">
      <c r="A93" s="200" t="s">
        <v>87</v>
      </c>
      <c r="B93" s="200"/>
      <c r="C93" s="200"/>
      <c r="D93" s="200"/>
      <c r="E93" s="200"/>
      <c r="F93" s="200"/>
      <c r="G93" s="200"/>
      <c r="H93" s="200"/>
      <c r="I93" s="200"/>
      <c r="J93" s="200"/>
      <c r="K93" s="200"/>
      <c r="L93" s="200"/>
      <c r="M93" s="200"/>
      <c r="N93" s="200"/>
    </row>
    <row r="94" spans="1:14" ht="22.5" customHeight="1" x14ac:dyDescent="0.25">
      <c r="A94" s="203" t="s">
        <v>88</v>
      </c>
      <c r="B94" s="203"/>
      <c r="C94" s="203"/>
      <c r="D94" s="203"/>
      <c r="E94" s="203"/>
      <c r="F94" s="203"/>
      <c r="G94" s="203"/>
      <c r="H94" s="203"/>
      <c r="I94" s="203"/>
      <c r="J94" s="203"/>
      <c r="K94" s="203"/>
      <c r="L94" s="203"/>
      <c r="M94" s="200"/>
      <c r="N94" s="200"/>
    </row>
  </sheetData>
  <mergeCells count="21">
    <mergeCell ref="A93:N93"/>
    <mergeCell ref="A94:N94"/>
    <mergeCell ref="A7:B7"/>
    <mergeCell ref="A79:B79"/>
    <mergeCell ref="A90:N90"/>
    <mergeCell ref="A91:N91"/>
    <mergeCell ref="A92:N92"/>
    <mergeCell ref="A64:B64"/>
    <mergeCell ref="A57:N57"/>
    <mergeCell ref="A59:N59"/>
    <mergeCell ref="A60:N60"/>
    <mergeCell ref="A61:N61"/>
    <mergeCell ref="A62:N62"/>
    <mergeCell ref="A63:B63"/>
    <mergeCell ref="A58:N58"/>
    <mergeCell ref="A6:B6"/>
    <mergeCell ref="A1:N1"/>
    <mergeCell ref="A2:N2"/>
    <mergeCell ref="A3:N3"/>
    <mergeCell ref="A4:N4"/>
    <mergeCell ref="A5:N5"/>
  </mergeCells>
  <pageMargins left="0.5" right="0.5" top="0.5" bottom="0.75" header="0.5" footer="0.5"/>
  <pageSetup fitToHeight="0" orientation="portrait" r:id="rId1"/>
  <rowBreaks count="1" manualBreakCount="1">
    <brk id="57"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095D8-ACA6-4655-BA79-952AA104DAAF}">
  <sheetPr codeName="Sheet2"/>
  <dimension ref="A1:J331"/>
  <sheetViews>
    <sheetView topLeftCell="C1" zoomScaleNormal="100" zoomScaleSheetLayoutView="110" workbookViewId="0">
      <selection sqref="A1:N1"/>
    </sheetView>
  </sheetViews>
  <sheetFormatPr defaultColWidth="32.375" defaultRowHeight="11.25" x14ac:dyDescent="0.2"/>
  <cols>
    <col min="1" max="1" width="1.75" style="4" customWidth="1"/>
    <col min="2" max="2" width="18.75" style="4" customWidth="1"/>
    <col min="3" max="4" width="1.75" style="4" customWidth="1"/>
    <col min="5" max="5" width="29.75" style="4" customWidth="1"/>
    <col min="6" max="6" width="1.75" style="4" customWidth="1"/>
    <col min="7" max="7" width="20.75" style="4" customWidth="1"/>
    <col min="8" max="8" width="1.75" style="4" customWidth="1"/>
    <col min="9" max="9" width="9.75" style="189" customWidth="1"/>
    <col min="10" max="155" width="5.875" style="1" customWidth="1"/>
    <col min="156" max="156" width="1.125" style="1" customWidth="1"/>
    <col min="157" max="157" width="13.125" style="1" customWidth="1"/>
    <col min="158" max="159" width="1.125" style="1" customWidth="1"/>
    <col min="160" max="16384" width="32.375" style="1"/>
  </cols>
  <sheetData>
    <row r="1" spans="1:9" ht="11.25" customHeight="1" x14ac:dyDescent="0.2">
      <c r="A1" s="205" t="s">
        <v>89</v>
      </c>
      <c r="B1" s="205"/>
      <c r="C1" s="205"/>
      <c r="D1" s="205"/>
      <c r="E1" s="205"/>
      <c r="F1" s="205"/>
      <c r="G1" s="205"/>
      <c r="H1" s="205"/>
      <c r="I1" s="205"/>
    </row>
    <row r="2" spans="1:9" ht="11.25" customHeight="1" x14ac:dyDescent="0.2">
      <c r="A2" s="205" t="s">
        <v>274</v>
      </c>
      <c r="B2" s="205"/>
      <c r="C2" s="205"/>
      <c r="D2" s="205"/>
      <c r="E2" s="205"/>
      <c r="F2" s="205"/>
      <c r="G2" s="205"/>
      <c r="H2" s="205"/>
      <c r="I2" s="205"/>
    </row>
    <row r="3" spans="1:9" ht="11.25" customHeight="1" x14ac:dyDescent="0.2">
      <c r="A3" s="205" t="s">
        <v>90</v>
      </c>
      <c r="B3" s="205"/>
      <c r="C3" s="205"/>
      <c r="D3" s="205"/>
      <c r="E3" s="205"/>
      <c r="F3" s="205"/>
      <c r="G3" s="205"/>
      <c r="H3" s="205"/>
      <c r="I3" s="205"/>
    </row>
    <row r="4" spans="1:9" ht="11.25" customHeight="1" x14ac:dyDescent="0.2">
      <c r="A4" s="205" t="s">
        <v>91</v>
      </c>
      <c r="B4" s="205"/>
      <c r="C4" s="205"/>
      <c r="D4" s="205"/>
      <c r="E4" s="205"/>
      <c r="F4" s="205"/>
      <c r="G4" s="205"/>
      <c r="H4" s="205"/>
      <c r="I4" s="205"/>
    </row>
    <row r="5" spans="1:9" ht="11.25" customHeight="1" x14ac:dyDescent="0.2">
      <c r="A5" s="208"/>
      <c r="B5" s="208"/>
      <c r="C5" s="208"/>
      <c r="D5" s="208"/>
      <c r="E5" s="208"/>
      <c r="F5" s="208"/>
      <c r="G5" s="208"/>
      <c r="H5" s="208"/>
      <c r="I5" s="208"/>
    </row>
    <row r="6" spans="1:9" ht="11.25" customHeight="1" x14ac:dyDescent="0.2">
      <c r="A6" s="209"/>
      <c r="B6" s="209"/>
      <c r="C6" s="209"/>
      <c r="D6" s="172"/>
      <c r="E6" s="172"/>
      <c r="F6" s="172"/>
      <c r="G6" s="53"/>
      <c r="H6" s="53"/>
      <c r="I6" s="154" t="s">
        <v>92</v>
      </c>
    </row>
    <row r="7" spans="1:9" ht="12" customHeight="1" x14ac:dyDescent="0.2">
      <c r="A7" s="206" t="s">
        <v>93</v>
      </c>
      <c r="B7" s="207"/>
      <c r="C7" s="207"/>
      <c r="D7" s="171"/>
      <c r="E7" s="170" t="s">
        <v>94</v>
      </c>
      <c r="F7" s="171"/>
      <c r="G7" s="170" t="s">
        <v>460</v>
      </c>
      <c r="H7" s="154"/>
      <c r="I7" s="154" t="s">
        <v>95</v>
      </c>
    </row>
    <row r="8" spans="1:9" ht="11.45" customHeight="1" x14ac:dyDescent="0.2">
      <c r="A8" s="60" t="s">
        <v>8</v>
      </c>
      <c r="B8" s="26"/>
      <c r="C8" s="27"/>
      <c r="D8" s="28"/>
      <c r="E8" s="28"/>
      <c r="F8" s="28"/>
      <c r="G8" s="28"/>
      <c r="H8" s="28"/>
      <c r="I8" s="29"/>
    </row>
    <row r="9" spans="1:9" ht="11.45" customHeight="1" x14ac:dyDescent="0.2">
      <c r="A9" s="77" t="s">
        <v>96</v>
      </c>
      <c r="B9" s="8"/>
      <c r="C9" s="5"/>
      <c r="D9" s="53"/>
      <c r="E9" s="101" t="s">
        <v>305</v>
      </c>
      <c r="F9" s="53"/>
      <c r="G9" s="70" t="s">
        <v>97</v>
      </c>
      <c r="H9" s="70"/>
      <c r="I9" s="54">
        <v>2000</v>
      </c>
    </row>
    <row r="10" spans="1:9" ht="11.45" customHeight="1" x14ac:dyDescent="0.2">
      <c r="A10" s="6"/>
      <c r="B10" s="8"/>
      <c r="C10" s="5"/>
      <c r="D10" s="53"/>
      <c r="E10" s="143" t="s">
        <v>306</v>
      </c>
      <c r="F10" s="53"/>
      <c r="G10" s="53"/>
      <c r="H10" s="53"/>
      <c r="I10" s="54"/>
    </row>
    <row r="11" spans="1:9" ht="11.45" customHeight="1" x14ac:dyDescent="0.2">
      <c r="A11" s="6"/>
      <c r="B11" s="8"/>
      <c r="C11" s="5"/>
      <c r="D11" s="53"/>
      <c r="E11" s="143" t="s">
        <v>283</v>
      </c>
      <c r="F11" s="53"/>
      <c r="G11" s="53"/>
      <c r="H11" s="53"/>
      <c r="I11" s="54"/>
    </row>
    <row r="12" spans="1:9" ht="12.4" customHeight="1" x14ac:dyDescent="0.2">
      <c r="A12" s="61" t="s">
        <v>98</v>
      </c>
      <c r="B12" s="31"/>
      <c r="C12" s="32"/>
      <c r="D12" s="33"/>
      <c r="E12" s="62" t="s">
        <v>99</v>
      </c>
      <c r="F12" s="33"/>
      <c r="G12" s="62" t="s">
        <v>459</v>
      </c>
      <c r="H12" s="47"/>
      <c r="I12" s="34">
        <v>10000</v>
      </c>
    </row>
    <row r="13" spans="1:9" ht="11.45" customHeight="1" x14ac:dyDescent="0.2">
      <c r="A13" s="114"/>
      <c r="B13" s="8"/>
      <c r="C13" s="5"/>
      <c r="D13" s="53"/>
      <c r="E13" s="77" t="s">
        <v>303</v>
      </c>
      <c r="F13" s="53"/>
      <c r="G13" s="53"/>
      <c r="H13" s="53"/>
      <c r="I13" s="54"/>
    </row>
    <row r="14" spans="1:9" ht="11.45" customHeight="1" x14ac:dyDescent="0.2">
      <c r="A14" s="114"/>
      <c r="B14" s="11"/>
      <c r="C14" s="12"/>
      <c r="D14" s="13"/>
      <c r="E14" s="75" t="s">
        <v>304</v>
      </c>
      <c r="F14" s="13"/>
      <c r="G14" s="13"/>
      <c r="H14" s="13"/>
      <c r="I14" s="14"/>
    </row>
    <row r="15" spans="1:9" ht="11.45" customHeight="1" x14ac:dyDescent="0.2">
      <c r="A15" s="61" t="s">
        <v>98</v>
      </c>
      <c r="B15" s="11"/>
      <c r="C15" s="12"/>
      <c r="D15" s="13"/>
      <c r="E15" s="63" t="s">
        <v>262</v>
      </c>
      <c r="F15" s="13"/>
      <c r="G15" s="64" t="s">
        <v>261</v>
      </c>
      <c r="H15" s="64"/>
      <c r="I15" s="65" t="s">
        <v>148</v>
      </c>
    </row>
    <row r="16" spans="1:9" ht="11.45" customHeight="1" x14ac:dyDescent="0.2">
      <c r="A16" s="71" t="s">
        <v>12</v>
      </c>
      <c r="B16" s="31"/>
      <c r="C16" s="32"/>
      <c r="D16" s="33"/>
      <c r="E16" s="62" t="s">
        <v>100</v>
      </c>
      <c r="F16" s="33"/>
      <c r="G16" s="47" t="s">
        <v>392</v>
      </c>
      <c r="H16" s="47"/>
      <c r="I16" s="34">
        <v>2000</v>
      </c>
    </row>
    <row r="17" spans="1:9" ht="11.45" customHeight="1" x14ac:dyDescent="0.2">
      <c r="A17" s="75"/>
      <c r="B17" s="11"/>
      <c r="C17" s="12"/>
      <c r="D17" s="13"/>
      <c r="E17" s="63"/>
      <c r="F17" s="13"/>
      <c r="G17" s="75" t="s">
        <v>393</v>
      </c>
      <c r="H17" s="75"/>
      <c r="I17" s="14"/>
    </row>
    <row r="18" spans="1:9" ht="11.45" customHeight="1" x14ac:dyDescent="0.2">
      <c r="A18" s="113" t="s">
        <v>98</v>
      </c>
      <c r="B18" s="8"/>
      <c r="C18" s="5"/>
      <c r="D18" s="53"/>
      <c r="E18" s="69" t="s">
        <v>307</v>
      </c>
      <c r="F18" s="53"/>
      <c r="G18" s="70" t="s">
        <v>394</v>
      </c>
      <c r="H18" s="70"/>
      <c r="I18" s="54">
        <v>300</v>
      </c>
    </row>
    <row r="19" spans="1:9" ht="11.45" customHeight="1" x14ac:dyDescent="0.2">
      <c r="A19" s="10"/>
      <c r="B19" s="11"/>
      <c r="C19" s="12"/>
      <c r="D19" s="13"/>
      <c r="E19" s="10" t="s">
        <v>308</v>
      </c>
      <c r="F19" s="13"/>
      <c r="G19" s="75" t="s">
        <v>395</v>
      </c>
      <c r="H19" s="75"/>
      <c r="I19" s="14"/>
    </row>
    <row r="20" spans="1:9" ht="11.45" customHeight="1" x14ac:dyDescent="0.2">
      <c r="A20" s="113" t="s">
        <v>98</v>
      </c>
      <c r="B20" s="8"/>
      <c r="C20" s="5"/>
      <c r="D20" s="53"/>
      <c r="E20" s="69" t="s">
        <v>309</v>
      </c>
      <c r="F20" s="53"/>
      <c r="G20" s="70" t="s">
        <v>392</v>
      </c>
      <c r="H20" s="70"/>
      <c r="I20" s="54">
        <v>2000</v>
      </c>
    </row>
    <row r="21" spans="1:9" ht="11.45" customHeight="1" x14ac:dyDescent="0.2">
      <c r="A21" s="114"/>
      <c r="B21" s="8"/>
      <c r="C21" s="5"/>
      <c r="D21" s="53"/>
      <c r="E21" s="77" t="s">
        <v>310</v>
      </c>
      <c r="F21" s="53"/>
      <c r="G21" s="77" t="s">
        <v>396</v>
      </c>
      <c r="H21" s="77"/>
      <c r="I21" s="54"/>
    </row>
    <row r="22" spans="1:9" ht="11.45" customHeight="1" x14ac:dyDescent="0.2">
      <c r="A22" s="114"/>
      <c r="B22" s="8"/>
      <c r="C22" s="5"/>
      <c r="D22" s="53"/>
      <c r="E22" s="77" t="s">
        <v>311</v>
      </c>
      <c r="F22" s="53"/>
      <c r="G22" s="77"/>
      <c r="H22" s="77"/>
      <c r="I22" s="54"/>
    </row>
    <row r="23" spans="1:9" ht="11.45" customHeight="1" x14ac:dyDescent="0.2">
      <c r="A23" s="71" t="s">
        <v>101</v>
      </c>
      <c r="B23" s="31"/>
      <c r="C23" s="32"/>
      <c r="D23" s="33"/>
      <c r="E23" s="47" t="s">
        <v>102</v>
      </c>
      <c r="F23" s="33"/>
      <c r="G23" s="47" t="s">
        <v>397</v>
      </c>
      <c r="H23" s="47"/>
      <c r="I23" s="34">
        <v>360</v>
      </c>
    </row>
    <row r="24" spans="1:9" ht="11.45" customHeight="1" x14ac:dyDescent="0.2">
      <c r="A24" s="6"/>
      <c r="B24" s="8"/>
      <c r="C24" s="5"/>
      <c r="D24" s="53"/>
      <c r="E24" s="77" t="s">
        <v>312</v>
      </c>
      <c r="F24" s="53"/>
      <c r="G24" s="6" t="s">
        <v>398</v>
      </c>
      <c r="H24" s="6"/>
      <c r="I24" s="54"/>
    </row>
    <row r="25" spans="1:9" ht="11.45" customHeight="1" x14ac:dyDescent="0.2">
      <c r="A25" s="6"/>
      <c r="B25" s="8"/>
      <c r="C25" s="5"/>
      <c r="D25" s="53"/>
      <c r="E25" s="77" t="s">
        <v>313</v>
      </c>
      <c r="F25" s="53"/>
      <c r="G25" s="53"/>
      <c r="H25" s="53"/>
      <c r="I25" s="54"/>
    </row>
    <row r="26" spans="1:9" ht="11.45" customHeight="1" x14ac:dyDescent="0.2">
      <c r="A26" s="47" t="s">
        <v>103</v>
      </c>
      <c r="B26" s="31"/>
      <c r="C26" s="32"/>
      <c r="D26" s="33"/>
      <c r="E26" s="47" t="s">
        <v>315</v>
      </c>
      <c r="F26" s="33"/>
      <c r="G26" s="62" t="s">
        <v>399</v>
      </c>
      <c r="H26" s="62"/>
      <c r="I26" s="34">
        <v>25000</v>
      </c>
    </row>
    <row r="27" spans="1:9" ht="11.45" customHeight="1" x14ac:dyDescent="0.2">
      <c r="A27" s="53"/>
      <c r="B27" s="53"/>
      <c r="C27" s="5"/>
      <c r="D27" s="53"/>
      <c r="E27" s="77" t="s">
        <v>314</v>
      </c>
      <c r="F27" s="53"/>
      <c r="G27" s="77" t="s">
        <v>400</v>
      </c>
      <c r="H27" s="77"/>
      <c r="I27" s="54"/>
    </row>
    <row r="28" spans="1:9" ht="11.45" customHeight="1" x14ac:dyDescent="0.2">
      <c r="A28" s="53"/>
      <c r="B28" s="53"/>
      <c r="C28" s="5"/>
      <c r="D28" s="53"/>
      <c r="E28" s="77"/>
      <c r="F28" s="53"/>
      <c r="G28" s="77" t="s">
        <v>115</v>
      </c>
      <c r="H28" s="77"/>
      <c r="I28" s="54"/>
    </row>
    <row r="29" spans="1:9" ht="11.45" customHeight="1" x14ac:dyDescent="0.2">
      <c r="A29" s="71" t="s">
        <v>98</v>
      </c>
      <c r="B29" s="31"/>
      <c r="C29" s="32"/>
      <c r="D29" s="33"/>
      <c r="E29" s="47" t="s">
        <v>104</v>
      </c>
      <c r="F29" s="33"/>
      <c r="G29" s="62" t="s">
        <v>401</v>
      </c>
      <c r="H29" s="62"/>
      <c r="I29" s="34">
        <v>3850</v>
      </c>
    </row>
    <row r="30" spans="1:9" ht="11.45" customHeight="1" x14ac:dyDescent="0.2">
      <c r="A30" s="56"/>
      <c r="B30" s="57"/>
      <c r="C30" s="58"/>
      <c r="D30" s="56"/>
      <c r="E30" s="72" t="s">
        <v>105</v>
      </c>
      <c r="F30" s="56"/>
      <c r="G30" s="72" t="s">
        <v>402</v>
      </c>
      <c r="H30" s="72"/>
      <c r="I30" s="59"/>
    </row>
    <row r="31" spans="1:9" ht="11.45" customHeight="1" x14ac:dyDescent="0.2">
      <c r="A31" s="73" t="s">
        <v>98</v>
      </c>
      <c r="B31" s="55"/>
      <c r="C31" s="25"/>
      <c r="D31" s="28"/>
      <c r="E31" s="74" t="s">
        <v>106</v>
      </c>
      <c r="F31" s="28"/>
      <c r="G31" s="74" t="s">
        <v>403</v>
      </c>
      <c r="H31" s="74"/>
      <c r="I31" s="29">
        <v>6000</v>
      </c>
    </row>
    <row r="32" spans="1:9" ht="11.45" customHeight="1" x14ac:dyDescent="0.2">
      <c r="A32" s="6"/>
      <c r="B32" s="8"/>
      <c r="C32" s="5"/>
      <c r="D32" s="53"/>
      <c r="E32" s="53"/>
      <c r="F32" s="53"/>
      <c r="G32" s="77" t="s">
        <v>404</v>
      </c>
      <c r="H32" s="77"/>
      <c r="I32" s="54"/>
    </row>
    <row r="33" spans="1:9" ht="11.45" customHeight="1" x14ac:dyDescent="0.2">
      <c r="A33" s="73" t="s">
        <v>98</v>
      </c>
      <c r="B33" s="55"/>
      <c r="C33" s="25"/>
      <c r="D33" s="28"/>
      <c r="E33" s="74" t="s">
        <v>316</v>
      </c>
      <c r="F33" s="28"/>
      <c r="G33" s="74" t="s">
        <v>405</v>
      </c>
      <c r="H33" s="74"/>
      <c r="I33" s="29">
        <v>34800</v>
      </c>
    </row>
    <row r="34" spans="1:9" ht="11.45" customHeight="1" x14ac:dyDescent="0.2">
      <c r="A34" s="6"/>
      <c r="B34" s="8"/>
      <c r="C34" s="5"/>
      <c r="D34" s="53"/>
      <c r="E34" s="77" t="s">
        <v>317</v>
      </c>
      <c r="F34" s="53"/>
      <c r="G34" s="77" t="s">
        <v>406</v>
      </c>
      <c r="H34" s="77"/>
      <c r="I34" s="54"/>
    </row>
    <row r="35" spans="1:9" ht="11.45" customHeight="1" x14ac:dyDescent="0.2">
      <c r="A35" s="6"/>
      <c r="B35" s="8"/>
      <c r="C35" s="5"/>
      <c r="D35" s="53"/>
      <c r="E35" s="77"/>
      <c r="F35" s="53"/>
      <c r="G35" s="77" t="s">
        <v>160</v>
      </c>
      <c r="H35" s="77"/>
      <c r="I35" s="54"/>
    </row>
    <row r="36" spans="1:9" s="4" customFormat="1" ht="11.45" customHeight="1" x14ac:dyDescent="0.2">
      <c r="A36" s="71" t="s">
        <v>98</v>
      </c>
      <c r="B36" s="31"/>
      <c r="C36" s="32"/>
      <c r="D36" s="33"/>
      <c r="E36" s="47" t="s">
        <v>280</v>
      </c>
      <c r="F36" s="33"/>
      <c r="G36" s="47" t="s">
        <v>107</v>
      </c>
      <c r="H36" s="47"/>
      <c r="I36" s="34">
        <v>3000</v>
      </c>
    </row>
    <row r="37" spans="1:9" s="4" customFormat="1" ht="11.45" customHeight="1" x14ac:dyDescent="0.2">
      <c r="A37" s="77"/>
      <c r="B37" s="8"/>
      <c r="C37" s="5"/>
      <c r="D37" s="53"/>
      <c r="E37" s="77" t="s">
        <v>281</v>
      </c>
      <c r="F37" s="53"/>
      <c r="G37" s="70"/>
      <c r="H37" s="70"/>
      <c r="I37" s="54"/>
    </row>
    <row r="38" spans="1:9" ht="11.45" customHeight="1" x14ac:dyDescent="0.2">
      <c r="A38" s="71" t="s">
        <v>98</v>
      </c>
      <c r="B38" s="31"/>
      <c r="C38" s="32"/>
      <c r="D38" s="33"/>
      <c r="E38" s="71" t="s">
        <v>35</v>
      </c>
      <c r="F38" s="33"/>
      <c r="G38" s="47" t="s">
        <v>407</v>
      </c>
      <c r="H38" s="47"/>
      <c r="I38" s="34">
        <v>12500</v>
      </c>
    </row>
    <row r="39" spans="1:9" ht="11.45" customHeight="1" x14ac:dyDescent="0.2">
      <c r="A39" s="6"/>
      <c r="B39" s="8"/>
      <c r="C39" s="5"/>
      <c r="D39" s="53"/>
      <c r="E39" s="6"/>
      <c r="F39" s="53"/>
      <c r="G39" s="77" t="s">
        <v>408</v>
      </c>
      <c r="H39" s="77"/>
      <c r="I39" s="54"/>
    </row>
    <row r="40" spans="1:9" ht="11.45" customHeight="1" x14ac:dyDescent="0.2">
      <c r="A40" s="10"/>
      <c r="B40" s="11"/>
      <c r="C40" s="12"/>
      <c r="D40" s="13"/>
      <c r="E40" s="10"/>
      <c r="F40" s="13"/>
      <c r="G40" s="75" t="s">
        <v>140</v>
      </c>
      <c r="H40" s="75"/>
      <c r="I40" s="14"/>
    </row>
    <row r="41" spans="1:9" ht="11.45" customHeight="1" x14ac:dyDescent="0.2">
      <c r="A41" s="67" t="s">
        <v>108</v>
      </c>
      <c r="B41" s="36"/>
      <c r="C41" s="37"/>
      <c r="D41" s="38"/>
      <c r="E41" s="67" t="s">
        <v>285</v>
      </c>
      <c r="F41" s="38"/>
      <c r="G41" s="68" t="s">
        <v>109</v>
      </c>
      <c r="H41" s="68"/>
      <c r="I41" s="39">
        <v>2700</v>
      </c>
    </row>
    <row r="42" spans="1:9" ht="11.45" customHeight="1" x14ac:dyDescent="0.2">
      <c r="A42" s="76" t="s">
        <v>76</v>
      </c>
      <c r="B42" s="57"/>
      <c r="C42" s="58"/>
      <c r="D42" s="53"/>
      <c r="E42" s="6"/>
      <c r="F42" s="53"/>
      <c r="G42" s="53"/>
      <c r="H42" s="53"/>
      <c r="I42" s="54"/>
    </row>
    <row r="43" spans="1:9" ht="11.45" customHeight="1" x14ac:dyDescent="0.2">
      <c r="A43" s="77" t="s">
        <v>79</v>
      </c>
      <c r="B43" s="8"/>
      <c r="C43" s="5"/>
      <c r="D43" s="53"/>
      <c r="E43" s="69" t="s">
        <v>110</v>
      </c>
      <c r="F43" s="53"/>
      <c r="G43" s="70" t="s">
        <v>410</v>
      </c>
      <c r="H43" s="70"/>
      <c r="I43" s="54">
        <v>2000</v>
      </c>
    </row>
    <row r="44" spans="1:9" ht="11.45" customHeight="1" x14ac:dyDescent="0.2">
      <c r="A44" s="75"/>
      <c r="B44" s="11"/>
      <c r="C44" s="12"/>
      <c r="D44" s="13"/>
      <c r="E44" s="63"/>
      <c r="F44" s="13"/>
      <c r="G44" s="75" t="s">
        <v>115</v>
      </c>
      <c r="H44" s="75"/>
      <c r="I44" s="14"/>
    </row>
    <row r="45" spans="1:9" ht="11.45" customHeight="1" x14ac:dyDescent="0.2">
      <c r="A45" s="160" t="s">
        <v>80</v>
      </c>
      <c r="B45" s="8"/>
      <c r="C45" s="5"/>
      <c r="D45" s="53"/>
      <c r="E45" s="69" t="s">
        <v>263</v>
      </c>
      <c r="F45" s="53"/>
      <c r="G45" s="70" t="s">
        <v>409</v>
      </c>
      <c r="H45" s="70"/>
      <c r="I45" s="54">
        <v>25000</v>
      </c>
    </row>
    <row r="46" spans="1:9" ht="11.45" customHeight="1" x14ac:dyDescent="0.2">
      <c r="A46" s="160"/>
      <c r="B46" s="8"/>
      <c r="C46" s="5"/>
      <c r="D46" s="53"/>
      <c r="E46" s="69"/>
      <c r="F46" s="53"/>
      <c r="G46" s="77" t="s">
        <v>115</v>
      </c>
      <c r="H46" s="77"/>
      <c r="I46" s="54"/>
    </row>
    <row r="47" spans="1:9" ht="11.45" customHeight="1" x14ac:dyDescent="0.2">
      <c r="A47" s="71" t="s">
        <v>111</v>
      </c>
      <c r="B47" s="33"/>
      <c r="C47" s="32"/>
      <c r="D47" s="33"/>
      <c r="E47" s="47" t="s">
        <v>112</v>
      </c>
      <c r="F47" s="33"/>
      <c r="G47" s="47" t="s">
        <v>411</v>
      </c>
      <c r="H47" s="47"/>
      <c r="I47" s="34">
        <v>100000</v>
      </c>
    </row>
    <row r="48" spans="1:9" ht="11.45" customHeight="1" x14ac:dyDescent="0.2">
      <c r="A48" s="53"/>
      <c r="B48" s="53"/>
      <c r="C48" s="5"/>
      <c r="D48" s="8"/>
      <c r="E48" s="77" t="s">
        <v>113</v>
      </c>
      <c r="F48" s="8"/>
      <c r="G48" s="77" t="s">
        <v>412</v>
      </c>
      <c r="H48" s="77"/>
      <c r="I48" s="54"/>
    </row>
    <row r="49" spans="1:9" ht="11.45" customHeight="1" x14ac:dyDescent="0.2">
      <c r="A49" s="9"/>
      <c r="B49" s="13"/>
      <c r="C49" s="12"/>
      <c r="D49" s="11"/>
      <c r="E49" s="10"/>
      <c r="F49" s="11"/>
      <c r="G49" s="75" t="s">
        <v>264</v>
      </c>
      <c r="H49" s="75"/>
      <c r="I49" s="14"/>
    </row>
    <row r="50" spans="1:9" ht="11.45" customHeight="1" x14ac:dyDescent="0.2">
      <c r="A50" s="113" t="s">
        <v>98</v>
      </c>
      <c r="B50" s="114"/>
      <c r="C50" s="5"/>
      <c r="D50" s="53"/>
      <c r="E50" s="70" t="s">
        <v>318</v>
      </c>
      <c r="F50" s="53"/>
      <c r="G50" s="70" t="s">
        <v>413</v>
      </c>
      <c r="H50" s="70"/>
      <c r="I50" s="54">
        <v>26000</v>
      </c>
    </row>
    <row r="51" spans="1:9" ht="11.45" customHeight="1" x14ac:dyDescent="0.2">
      <c r="A51" s="114"/>
      <c r="B51" s="114"/>
      <c r="C51" s="5"/>
      <c r="D51" s="8"/>
      <c r="E51" s="77" t="s">
        <v>319</v>
      </c>
      <c r="F51" s="8"/>
      <c r="G51" s="77" t="s">
        <v>414</v>
      </c>
      <c r="H51" s="77"/>
      <c r="I51" s="54"/>
    </row>
    <row r="52" spans="1:9" ht="11.45" customHeight="1" x14ac:dyDescent="0.2">
      <c r="A52" s="162"/>
      <c r="B52" s="162"/>
      <c r="C52" s="100"/>
      <c r="D52" s="100"/>
      <c r="E52" s="100"/>
      <c r="F52" s="100"/>
      <c r="G52" s="143" t="s">
        <v>119</v>
      </c>
      <c r="H52" s="143"/>
      <c r="I52" s="116"/>
    </row>
    <row r="53" spans="1:9" ht="11.45" customHeight="1" x14ac:dyDescent="0.2">
      <c r="A53" s="61" t="s">
        <v>98</v>
      </c>
      <c r="B53" s="30"/>
      <c r="C53" s="33"/>
      <c r="D53" s="33"/>
      <c r="E53" s="47" t="s">
        <v>320</v>
      </c>
      <c r="F53" s="33"/>
      <c r="G53" s="47" t="s">
        <v>116</v>
      </c>
      <c r="H53" s="47"/>
      <c r="I53" s="34">
        <v>20000</v>
      </c>
    </row>
    <row r="54" spans="1:9" ht="11.45" customHeight="1" x14ac:dyDescent="0.2">
      <c r="A54" s="114"/>
      <c r="B54" s="114"/>
      <c r="C54" s="53"/>
      <c r="D54" s="8"/>
      <c r="E54" s="77" t="s">
        <v>321</v>
      </c>
      <c r="F54" s="8"/>
      <c r="G54" s="53"/>
      <c r="H54" s="53"/>
      <c r="I54" s="54"/>
    </row>
    <row r="55" spans="1:9" ht="11.45" customHeight="1" x14ac:dyDescent="0.2">
      <c r="A55" s="61" t="s">
        <v>98</v>
      </c>
      <c r="B55" s="30"/>
      <c r="C55" s="33"/>
      <c r="D55" s="33"/>
      <c r="E55" s="47" t="s">
        <v>322</v>
      </c>
      <c r="F55" s="33"/>
      <c r="G55" s="47" t="s">
        <v>117</v>
      </c>
      <c r="H55" s="47"/>
      <c r="I55" s="34">
        <v>40000</v>
      </c>
    </row>
    <row r="56" spans="1:9" ht="11.45" customHeight="1" x14ac:dyDescent="0.2">
      <c r="A56" s="114"/>
      <c r="B56" s="114"/>
      <c r="C56" s="53"/>
      <c r="D56" s="8"/>
      <c r="E56" s="77" t="s">
        <v>323</v>
      </c>
      <c r="F56" s="8"/>
      <c r="G56" s="77" t="s">
        <v>114</v>
      </c>
      <c r="H56" s="77"/>
      <c r="I56" s="54"/>
    </row>
    <row r="57" spans="1:9" ht="11.45" customHeight="1" x14ac:dyDescent="0.2">
      <c r="A57" s="61" t="s">
        <v>98</v>
      </c>
      <c r="B57" s="30"/>
      <c r="C57" s="32"/>
      <c r="D57" s="33"/>
      <c r="E57" s="47" t="s">
        <v>324</v>
      </c>
      <c r="F57" s="33"/>
      <c r="G57" s="47" t="s">
        <v>118</v>
      </c>
      <c r="H57" s="47"/>
      <c r="I57" s="34">
        <v>62000</v>
      </c>
    </row>
    <row r="58" spans="1:9" ht="11.45" customHeight="1" x14ac:dyDescent="0.2">
      <c r="A58" s="114"/>
      <c r="B58" s="114"/>
      <c r="C58" s="5"/>
      <c r="D58" s="53"/>
      <c r="E58" s="77" t="s">
        <v>325</v>
      </c>
      <c r="F58" s="53"/>
      <c r="G58" s="77" t="s">
        <v>119</v>
      </c>
      <c r="H58" s="77"/>
      <c r="I58" s="54"/>
    </row>
    <row r="59" spans="1:9" ht="11.45" customHeight="1" x14ac:dyDescent="0.2">
      <c r="A59" s="9"/>
      <c r="B59" s="9"/>
      <c r="C59" s="12"/>
      <c r="D59" s="13"/>
      <c r="E59" s="75" t="s">
        <v>326</v>
      </c>
      <c r="F59" s="13"/>
      <c r="G59" s="75"/>
      <c r="H59" s="75"/>
      <c r="I59" s="14"/>
    </row>
    <row r="60" spans="1:9" ht="11.45" customHeight="1" x14ac:dyDescent="0.2">
      <c r="A60" s="113" t="s">
        <v>98</v>
      </c>
      <c r="B60" s="114"/>
      <c r="C60" s="5"/>
      <c r="D60" s="8"/>
      <c r="E60" s="69" t="s">
        <v>327</v>
      </c>
      <c r="F60" s="8"/>
      <c r="G60" s="70" t="s">
        <v>120</v>
      </c>
      <c r="H60" s="70"/>
      <c r="I60" s="54">
        <v>35000</v>
      </c>
    </row>
    <row r="61" spans="1:9" ht="11.45" customHeight="1" x14ac:dyDescent="0.2">
      <c r="A61" s="9"/>
      <c r="B61" s="9"/>
      <c r="C61" s="12"/>
      <c r="D61" s="11"/>
      <c r="E61" s="75" t="s">
        <v>328</v>
      </c>
      <c r="F61" s="11"/>
      <c r="G61" s="13"/>
      <c r="H61" s="13"/>
      <c r="I61" s="14"/>
    </row>
    <row r="62" spans="1:9" ht="11.45" customHeight="1" x14ac:dyDescent="0.2">
      <c r="A62" s="204" t="s">
        <v>462</v>
      </c>
      <c r="B62" s="204"/>
      <c r="C62" s="204"/>
      <c r="D62" s="204"/>
      <c r="E62" s="204"/>
      <c r="F62" s="204"/>
      <c r="G62" s="204"/>
      <c r="H62" s="204"/>
      <c r="I62" s="204"/>
    </row>
    <row r="63" spans="1:9" ht="11.25" customHeight="1" x14ac:dyDescent="0.2">
      <c r="A63" s="205" t="s">
        <v>465</v>
      </c>
      <c r="B63" s="205"/>
      <c r="C63" s="205"/>
      <c r="D63" s="205"/>
      <c r="E63" s="205"/>
      <c r="F63" s="205"/>
      <c r="G63" s="205"/>
      <c r="H63" s="205"/>
      <c r="I63" s="205"/>
    </row>
    <row r="64" spans="1:9" ht="11.25" customHeight="1" x14ac:dyDescent="0.2">
      <c r="A64" s="205" t="s">
        <v>274</v>
      </c>
      <c r="B64" s="205"/>
      <c r="C64" s="205"/>
      <c r="D64" s="205"/>
      <c r="E64" s="205"/>
      <c r="F64" s="205"/>
      <c r="G64" s="205"/>
      <c r="H64" s="205"/>
      <c r="I64" s="205"/>
    </row>
    <row r="65" spans="1:9" ht="11.25" customHeight="1" x14ac:dyDescent="0.2">
      <c r="A65" s="205" t="s">
        <v>90</v>
      </c>
      <c r="B65" s="205"/>
      <c r="C65" s="205"/>
      <c r="D65" s="205"/>
      <c r="E65" s="205"/>
      <c r="F65" s="205"/>
      <c r="G65" s="205"/>
      <c r="H65" s="205"/>
      <c r="I65" s="205"/>
    </row>
    <row r="66" spans="1:9" ht="11.25" customHeight="1" x14ac:dyDescent="0.2">
      <c r="A66" s="205" t="s">
        <v>91</v>
      </c>
      <c r="B66" s="205"/>
      <c r="C66" s="205"/>
      <c r="D66" s="205"/>
      <c r="E66" s="205"/>
      <c r="F66" s="205"/>
      <c r="G66" s="205"/>
      <c r="H66" s="205"/>
      <c r="I66" s="205"/>
    </row>
    <row r="67" spans="1:9" ht="11.25" customHeight="1" x14ac:dyDescent="0.2">
      <c r="A67" s="208"/>
      <c r="B67" s="208"/>
      <c r="C67" s="208"/>
      <c r="D67" s="208"/>
      <c r="E67" s="208"/>
      <c r="F67" s="208"/>
      <c r="G67" s="208"/>
      <c r="H67" s="208"/>
      <c r="I67" s="208"/>
    </row>
    <row r="68" spans="1:9" ht="11.25" customHeight="1" x14ac:dyDescent="0.2">
      <c r="A68" s="209"/>
      <c r="B68" s="209"/>
      <c r="C68" s="209"/>
      <c r="D68" s="172"/>
      <c r="E68" s="172"/>
      <c r="F68" s="172"/>
      <c r="G68" s="53"/>
      <c r="H68" s="53"/>
      <c r="I68" s="154" t="s">
        <v>92</v>
      </c>
    </row>
    <row r="69" spans="1:9" ht="12" customHeight="1" x14ac:dyDescent="0.2">
      <c r="A69" s="206" t="s">
        <v>93</v>
      </c>
      <c r="B69" s="207"/>
      <c r="C69" s="207"/>
      <c r="D69" s="171"/>
      <c r="E69" s="170" t="s">
        <v>94</v>
      </c>
      <c r="F69" s="171"/>
      <c r="G69" s="170" t="s">
        <v>460</v>
      </c>
      <c r="H69" s="164"/>
      <c r="I69" s="164" t="s">
        <v>95</v>
      </c>
    </row>
    <row r="70" spans="1:9" ht="11.45" customHeight="1" x14ac:dyDescent="0.2">
      <c r="A70" s="76" t="s">
        <v>466</v>
      </c>
      <c r="B70" s="57"/>
      <c r="C70" s="58"/>
      <c r="D70" s="53"/>
      <c r="E70" s="6"/>
      <c r="F70" s="53"/>
      <c r="G70" s="53"/>
      <c r="H70" s="53"/>
      <c r="I70" s="54"/>
    </row>
    <row r="71" spans="1:9" ht="11.45" customHeight="1" x14ac:dyDescent="0.2">
      <c r="A71" s="71" t="s">
        <v>111</v>
      </c>
      <c r="B71" s="30"/>
      <c r="C71" s="32"/>
      <c r="D71" s="53"/>
      <c r="E71" s="70" t="s">
        <v>329</v>
      </c>
      <c r="F71" s="53"/>
      <c r="G71" s="70" t="s">
        <v>121</v>
      </c>
      <c r="H71" s="70"/>
      <c r="I71" s="54">
        <v>25000</v>
      </c>
    </row>
    <row r="72" spans="1:9" ht="11.45" customHeight="1" x14ac:dyDescent="0.2">
      <c r="A72" s="113"/>
      <c r="B72" s="114"/>
      <c r="C72" s="5"/>
      <c r="D72" s="53"/>
      <c r="E72" s="77" t="s">
        <v>330</v>
      </c>
      <c r="F72" s="53"/>
      <c r="G72" s="70"/>
      <c r="H72" s="70"/>
      <c r="I72" s="54"/>
    </row>
    <row r="73" spans="1:9" ht="11.45" customHeight="1" x14ac:dyDescent="0.2">
      <c r="A73" s="113"/>
      <c r="B73" s="114"/>
      <c r="C73" s="5"/>
      <c r="D73" s="53"/>
      <c r="E73" s="77" t="s">
        <v>331</v>
      </c>
      <c r="F73" s="53"/>
      <c r="G73" s="70"/>
      <c r="H73" s="70"/>
      <c r="I73" s="54"/>
    </row>
    <row r="74" spans="1:9" ht="11.45" customHeight="1" x14ac:dyDescent="0.2">
      <c r="A74" s="61" t="s">
        <v>98</v>
      </c>
      <c r="B74" s="30"/>
      <c r="C74" s="32"/>
      <c r="D74" s="33"/>
      <c r="E74" s="71" t="s">
        <v>35</v>
      </c>
      <c r="F74" s="33"/>
      <c r="G74" s="47" t="s">
        <v>415</v>
      </c>
      <c r="H74" s="47"/>
      <c r="I74" s="34">
        <v>15000</v>
      </c>
    </row>
    <row r="75" spans="1:9" ht="11.45" customHeight="1" x14ac:dyDescent="0.2">
      <c r="A75" s="161"/>
      <c r="B75" s="9"/>
      <c r="C75" s="12"/>
      <c r="D75" s="13"/>
      <c r="E75" s="75"/>
      <c r="F75" s="13"/>
      <c r="G75" s="75" t="s">
        <v>398</v>
      </c>
      <c r="H75" s="64"/>
      <c r="I75" s="14"/>
    </row>
    <row r="76" spans="1:9" ht="11.45" customHeight="1" x14ac:dyDescent="0.2">
      <c r="A76" s="61" t="s">
        <v>98</v>
      </c>
      <c r="B76" s="30"/>
      <c r="C76" s="32"/>
      <c r="D76" s="33"/>
      <c r="E76" s="71" t="s">
        <v>35</v>
      </c>
      <c r="F76" s="33"/>
      <c r="G76" s="47" t="s">
        <v>416</v>
      </c>
      <c r="H76" s="47"/>
      <c r="I76" s="34">
        <v>10000</v>
      </c>
    </row>
    <row r="77" spans="1:9" ht="11.45" customHeight="1" x14ac:dyDescent="0.2">
      <c r="A77" s="113"/>
      <c r="B77" s="114"/>
      <c r="C77" s="5"/>
      <c r="D77" s="53"/>
      <c r="E77" s="77"/>
      <c r="F77" s="53"/>
      <c r="G77" s="77" t="s">
        <v>398</v>
      </c>
      <c r="H77" s="70"/>
      <c r="I77" s="54"/>
    </row>
    <row r="78" spans="1:9" ht="11.45" customHeight="1" x14ac:dyDescent="0.2">
      <c r="A78" s="61" t="s">
        <v>122</v>
      </c>
      <c r="B78" s="30"/>
      <c r="C78" s="32"/>
      <c r="D78" s="33"/>
      <c r="E78" s="47" t="s">
        <v>332</v>
      </c>
      <c r="F78" s="33"/>
      <c r="G78" s="47" t="s">
        <v>123</v>
      </c>
      <c r="H78" s="47"/>
      <c r="I78" s="34">
        <v>40000</v>
      </c>
    </row>
    <row r="79" spans="1:9" ht="11.45" customHeight="1" x14ac:dyDescent="0.2">
      <c r="A79" s="9"/>
      <c r="B79" s="9"/>
      <c r="C79" s="12"/>
      <c r="D79" s="13"/>
      <c r="E79" s="75" t="s">
        <v>333</v>
      </c>
      <c r="F79" s="13"/>
      <c r="G79" s="75" t="s">
        <v>119</v>
      </c>
      <c r="H79" s="75"/>
      <c r="I79" s="14"/>
    </row>
    <row r="80" spans="1:9" ht="11.45" customHeight="1" x14ac:dyDescent="0.2">
      <c r="A80" s="47" t="s">
        <v>124</v>
      </c>
      <c r="B80" s="100"/>
      <c r="C80" s="5"/>
      <c r="D80" s="33"/>
      <c r="E80" s="42"/>
      <c r="F80" s="33"/>
      <c r="G80" s="40"/>
      <c r="H80" s="40"/>
      <c r="I80" s="34"/>
    </row>
    <row r="81" spans="1:9" ht="11.45" customHeight="1" x14ac:dyDescent="0.2">
      <c r="A81" s="80" t="s">
        <v>125</v>
      </c>
      <c r="B81" s="31"/>
      <c r="C81" s="32"/>
      <c r="D81" s="100"/>
      <c r="E81" s="141" t="s">
        <v>284</v>
      </c>
      <c r="F81" s="100"/>
      <c r="G81" s="101" t="s">
        <v>126</v>
      </c>
      <c r="H81" s="101"/>
      <c r="I81" s="102">
        <v>3</v>
      </c>
    </row>
    <row r="82" spans="1:9" ht="11.45" customHeight="1" x14ac:dyDescent="0.2">
      <c r="A82" s="162"/>
      <c r="B82" s="100"/>
      <c r="C82" s="5"/>
      <c r="D82" s="100"/>
      <c r="E82" s="143" t="s">
        <v>334</v>
      </c>
      <c r="F82" s="100"/>
      <c r="G82" s="100"/>
      <c r="H82" s="100"/>
      <c r="I82" s="102"/>
    </row>
    <row r="83" spans="1:9" s="4" customFormat="1" ht="11.45" customHeight="1" x14ac:dyDescent="0.2">
      <c r="A83" s="100"/>
      <c r="B83" s="100"/>
      <c r="C83" s="100"/>
      <c r="D83" s="100"/>
      <c r="E83" s="143" t="s">
        <v>335</v>
      </c>
      <c r="F83" s="100"/>
      <c r="G83" s="100"/>
      <c r="H83" s="100"/>
      <c r="I83" s="102"/>
    </row>
    <row r="84" spans="1:9" s="4" customFormat="1" ht="11.45" customHeight="1" x14ac:dyDescent="0.2">
      <c r="A84" s="117"/>
      <c r="B84" s="117"/>
      <c r="C84" s="117"/>
      <c r="D84" s="117"/>
      <c r="E84" s="120" t="s">
        <v>336</v>
      </c>
      <c r="F84" s="117"/>
      <c r="G84" s="117"/>
      <c r="H84" s="117"/>
      <c r="I84" s="121"/>
    </row>
    <row r="85" spans="1:9" ht="11.45" customHeight="1" x14ac:dyDescent="0.2">
      <c r="A85" s="66" t="s">
        <v>127</v>
      </c>
      <c r="B85" s="81"/>
      <c r="C85" s="81"/>
      <c r="D85" s="81"/>
      <c r="E85" s="82" t="s">
        <v>35</v>
      </c>
      <c r="F85" s="81"/>
      <c r="G85" s="83" t="s">
        <v>128</v>
      </c>
      <c r="H85" s="83"/>
      <c r="I85" s="84">
        <v>1</v>
      </c>
    </row>
    <row r="86" spans="1:9" ht="11.45" customHeight="1" x14ac:dyDescent="0.2">
      <c r="A86" s="71" t="s">
        <v>129</v>
      </c>
      <c r="B86" s="85"/>
      <c r="C86" s="86"/>
      <c r="D86" s="86"/>
      <c r="E86" s="87" t="s">
        <v>337</v>
      </c>
      <c r="F86" s="86"/>
      <c r="G86" s="88" t="s">
        <v>296</v>
      </c>
      <c r="H86" s="88"/>
      <c r="I86" s="89">
        <v>12</v>
      </c>
    </row>
    <row r="87" spans="1:9" ht="11.45" customHeight="1" x14ac:dyDescent="0.2">
      <c r="A87" s="105"/>
      <c r="B87" s="48"/>
      <c r="C87" s="105"/>
      <c r="D87" s="105"/>
      <c r="E87" s="160" t="s">
        <v>338</v>
      </c>
      <c r="F87" s="105"/>
      <c r="G87" s="106"/>
      <c r="H87" s="106"/>
      <c r="I87" s="102"/>
    </row>
    <row r="88" spans="1:9" ht="11.45" customHeight="1" x14ac:dyDescent="0.2">
      <c r="A88" s="148"/>
      <c r="B88" s="149"/>
      <c r="C88" s="148"/>
      <c r="D88" s="148"/>
      <c r="E88" s="150" t="s">
        <v>339</v>
      </c>
      <c r="F88" s="148"/>
      <c r="G88" s="151"/>
      <c r="H88" s="151"/>
      <c r="I88" s="121"/>
    </row>
    <row r="89" spans="1:9" ht="11.45" customHeight="1" x14ac:dyDescent="0.2">
      <c r="A89" s="90" t="s">
        <v>98</v>
      </c>
      <c r="B89" s="7"/>
      <c r="C89" s="91"/>
      <c r="D89" s="91"/>
      <c r="E89" s="19" t="s">
        <v>130</v>
      </c>
      <c r="F89" s="91"/>
      <c r="G89" s="92" t="s">
        <v>131</v>
      </c>
      <c r="H89" s="92"/>
      <c r="I89" s="84">
        <v>8</v>
      </c>
    </row>
    <row r="90" spans="1:9" ht="11.45" customHeight="1" x14ac:dyDescent="0.2">
      <c r="A90" s="97" t="s">
        <v>98</v>
      </c>
      <c r="B90" s="142"/>
      <c r="C90" s="86"/>
      <c r="D90" s="86"/>
      <c r="E90" s="169" t="s">
        <v>340</v>
      </c>
      <c r="F90" s="86"/>
      <c r="G90" s="80" t="s">
        <v>35</v>
      </c>
      <c r="H90" s="80"/>
      <c r="I90" s="89">
        <v>4</v>
      </c>
    </row>
    <row r="91" spans="1:9" ht="11.45" customHeight="1" x14ac:dyDescent="0.2">
      <c r="A91" s="99"/>
      <c r="B91" s="48"/>
      <c r="C91" s="105"/>
      <c r="D91" s="105"/>
      <c r="E91" s="160" t="s">
        <v>341</v>
      </c>
      <c r="F91" s="105"/>
      <c r="G91" s="143"/>
      <c r="H91" s="143"/>
      <c r="I91" s="102"/>
    </row>
    <row r="92" spans="1:9" ht="11.45" customHeight="1" x14ac:dyDescent="0.2">
      <c r="A92" s="47" t="s">
        <v>16</v>
      </c>
      <c r="B92" s="33"/>
      <c r="C92" s="32"/>
      <c r="D92" s="33"/>
      <c r="E92" s="33"/>
      <c r="F92" s="33"/>
      <c r="G92" s="33"/>
      <c r="H92" s="33"/>
      <c r="I92" s="34"/>
    </row>
    <row r="93" spans="1:9" ht="11.45" customHeight="1" x14ac:dyDescent="0.2">
      <c r="A93" s="71" t="s">
        <v>132</v>
      </c>
      <c r="B93" s="31"/>
      <c r="C93" s="32"/>
      <c r="D93" s="53"/>
      <c r="E93" s="70" t="s">
        <v>342</v>
      </c>
      <c r="F93" s="53"/>
      <c r="G93" s="70" t="s">
        <v>133</v>
      </c>
      <c r="H93" s="70"/>
      <c r="I93" s="54">
        <v>150</v>
      </c>
    </row>
    <row r="94" spans="1:9" ht="11.45" customHeight="1" x14ac:dyDescent="0.2">
      <c r="A94" s="6"/>
      <c r="B94" s="8"/>
      <c r="C94" s="5"/>
      <c r="D94" s="8"/>
      <c r="E94" s="77" t="s">
        <v>343</v>
      </c>
      <c r="F94" s="8"/>
      <c r="G94" s="77" t="s">
        <v>134</v>
      </c>
      <c r="H94" s="77"/>
      <c r="I94" s="54"/>
    </row>
    <row r="95" spans="1:9" ht="11.45" customHeight="1" x14ac:dyDescent="0.2">
      <c r="A95" s="6"/>
      <c r="B95" s="8"/>
      <c r="C95" s="5"/>
      <c r="D95" s="8"/>
      <c r="E95" s="77" t="s">
        <v>344</v>
      </c>
      <c r="F95" s="8"/>
      <c r="G95" s="77"/>
      <c r="H95" s="77"/>
      <c r="I95" s="54"/>
    </row>
    <row r="96" spans="1:9" ht="11.45" customHeight="1" x14ac:dyDescent="0.2">
      <c r="A96" s="61" t="s">
        <v>122</v>
      </c>
      <c r="B96" s="30"/>
      <c r="C96" s="32"/>
      <c r="D96" s="31"/>
      <c r="E96" s="62" t="s">
        <v>345</v>
      </c>
      <c r="F96" s="31"/>
      <c r="G96" s="47" t="s">
        <v>135</v>
      </c>
      <c r="H96" s="47"/>
      <c r="I96" s="34">
        <v>25</v>
      </c>
    </row>
    <row r="97" spans="1:9" ht="11.45" customHeight="1" x14ac:dyDescent="0.2">
      <c r="A97" s="9"/>
      <c r="B97" s="9"/>
      <c r="C97" s="12"/>
      <c r="D97" s="11"/>
      <c r="E97" s="10" t="s">
        <v>346</v>
      </c>
      <c r="F97" s="11"/>
      <c r="G97" s="75" t="s">
        <v>136</v>
      </c>
      <c r="H97" s="75"/>
      <c r="I97" s="14"/>
    </row>
    <row r="98" spans="1:9" ht="11.45" customHeight="1" x14ac:dyDescent="0.2">
      <c r="A98" s="61" t="s">
        <v>122</v>
      </c>
      <c r="B98" s="79"/>
      <c r="C98" s="32"/>
      <c r="D98" s="31"/>
      <c r="E98" s="47" t="s">
        <v>347</v>
      </c>
      <c r="F98" s="33"/>
      <c r="G98" s="47" t="s">
        <v>137</v>
      </c>
      <c r="H98" s="47"/>
      <c r="I98" s="34">
        <v>800</v>
      </c>
    </row>
    <row r="99" spans="1:9" ht="11.45" customHeight="1" x14ac:dyDescent="0.2">
      <c r="A99" s="6"/>
      <c r="B99" s="8"/>
      <c r="C99" s="5"/>
      <c r="D99" s="8"/>
      <c r="E99" s="77" t="s">
        <v>348</v>
      </c>
      <c r="F99" s="8"/>
      <c r="G99" s="70" t="s">
        <v>138</v>
      </c>
      <c r="H99" s="70"/>
      <c r="I99" s="54"/>
    </row>
    <row r="100" spans="1:9" ht="11.45" customHeight="1" x14ac:dyDescent="0.2">
      <c r="A100" s="10"/>
      <c r="B100" s="11"/>
      <c r="C100" s="12"/>
      <c r="D100" s="11"/>
      <c r="E100" s="75" t="s">
        <v>282</v>
      </c>
      <c r="F100" s="11"/>
      <c r="G100" s="64"/>
      <c r="H100" s="64"/>
      <c r="I100" s="14"/>
    </row>
    <row r="101" spans="1:9" ht="11.45" customHeight="1" x14ac:dyDescent="0.2">
      <c r="A101" s="77" t="s">
        <v>101</v>
      </c>
      <c r="B101" s="6"/>
      <c r="C101" s="5"/>
      <c r="D101" s="8"/>
      <c r="E101" s="69" t="s">
        <v>345</v>
      </c>
      <c r="F101" s="8"/>
      <c r="G101" s="70" t="s">
        <v>417</v>
      </c>
      <c r="H101" s="70"/>
      <c r="I101" s="54">
        <v>28</v>
      </c>
    </row>
    <row r="102" spans="1:9" ht="11.45" customHeight="1" x14ac:dyDescent="0.2">
      <c r="A102" s="77"/>
      <c r="B102" s="6"/>
      <c r="C102" s="5"/>
      <c r="D102" s="8"/>
      <c r="E102" s="77" t="s">
        <v>346</v>
      </c>
      <c r="F102" s="8"/>
      <c r="G102" s="77" t="s">
        <v>418</v>
      </c>
      <c r="H102" s="70"/>
      <c r="I102" s="54"/>
    </row>
    <row r="103" spans="1:9" ht="11.45" customHeight="1" x14ac:dyDescent="0.2">
      <c r="A103" s="61" t="s">
        <v>122</v>
      </c>
      <c r="B103" s="30"/>
      <c r="C103" s="32"/>
      <c r="D103" s="33"/>
      <c r="E103" s="47" t="s">
        <v>349</v>
      </c>
      <c r="F103" s="33"/>
      <c r="G103" s="47" t="s">
        <v>139</v>
      </c>
      <c r="H103" s="47"/>
      <c r="I103" s="34">
        <v>350</v>
      </c>
    </row>
    <row r="104" spans="1:9" ht="11.45" customHeight="1" x14ac:dyDescent="0.2">
      <c r="A104" s="6"/>
      <c r="B104" s="53"/>
      <c r="C104" s="5"/>
      <c r="D104" s="8"/>
      <c r="E104" s="77" t="s">
        <v>350</v>
      </c>
      <c r="F104" s="8"/>
      <c r="G104" s="77" t="s">
        <v>140</v>
      </c>
      <c r="H104" s="77"/>
      <c r="I104" s="54"/>
    </row>
    <row r="105" spans="1:9" ht="11.45" customHeight="1" x14ac:dyDescent="0.2">
      <c r="A105" s="93" t="s">
        <v>141</v>
      </c>
      <c r="B105" s="44"/>
      <c r="C105" s="45"/>
      <c r="D105" s="44"/>
      <c r="E105" s="94" t="s">
        <v>142</v>
      </c>
      <c r="F105" s="43"/>
      <c r="G105" s="93" t="s">
        <v>109</v>
      </c>
      <c r="H105" s="93"/>
      <c r="I105" s="46">
        <v>2500</v>
      </c>
    </row>
    <row r="106" spans="1:9" ht="11.45" customHeight="1" x14ac:dyDescent="0.2">
      <c r="A106" s="76" t="s">
        <v>143</v>
      </c>
      <c r="B106" s="57"/>
      <c r="C106" s="58"/>
      <c r="D106" s="8"/>
      <c r="E106" s="8"/>
      <c r="F106" s="53"/>
      <c r="G106" s="53"/>
      <c r="H106" s="53"/>
      <c r="I106" s="54"/>
    </row>
    <row r="107" spans="1:9" ht="11.45" customHeight="1" x14ac:dyDescent="0.2">
      <c r="A107" s="75" t="s">
        <v>26</v>
      </c>
      <c r="B107" s="11"/>
      <c r="C107" s="12"/>
      <c r="D107" s="11"/>
      <c r="E107" s="63" t="s">
        <v>144</v>
      </c>
      <c r="F107" s="13"/>
      <c r="G107" s="155" t="s">
        <v>145</v>
      </c>
      <c r="H107" s="155"/>
      <c r="I107" s="14">
        <v>600</v>
      </c>
    </row>
    <row r="108" spans="1:9" ht="11.45" customHeight="1" x14ac:dyDescent="0.2">
      <c r="A108" s="71" t="s">
        <v>146</v>
      </c>
      <c r="B108" s="31"/>
      <c r="C108" s="32"/>
      <c r="D108" s="33"/>
      <c r="E108" s="88" t="s">
        <v>351</v>
      </c>
      <c r="F108" s="33"/>
      <c r="G108" s="88" t="s">
        <v>419</v>
      </c>
      <c r="H108" s="88"/>
      <c r="I108" s="34">
        <v>120</v>
      </c>
    </row>
    <row r="109" spans="1:9" ht="11.45" customHeight="1" x14ac:dyDescent="0.2">
      <c r="A109" s="75"/>
      <c r="B109" s="11"/>
      <c r="C109" s="12"/>
      <c r="D109" s="13"/>
      <c r="E109" s="120" t="s">
        <v>352</v>
      </c>
      <c r="F109" s="13"/>
      <c r="G109" s="120" t="s">
        <v>160</v>
      </c>
      <c r="H109" s="115"/>
      <c r="I109" s="14"/>
    </row>
    <row r="110" spans="1:9" ht="11.45" customHeight="1" x14ac:dyDescent="0.2">
      <c r="A110" s="97" t="s">
        <v>98</v>
      </c>
      <c r="B110" s="85"/>
      <c r="C110" s="32"/>
      <c r="D110" s="33"/>
      <c r="E110" s="87" t="s">
        <v>147</v>
      </c>
      <c r="F110" s="33"/>
      <c r="G110" s="87" t="s">
        <v>420</v>
      </c>
      <c r="H110" s="87"/>
      <c r="I110" s="145" t="s">
        <v>148</v>
      </c>
    </row>
    <row r="111" spans="1:9" ht="11.45" customHeight="1" x14ac:dyDescent="0.2">
      <c r="A111" s="159"/>
      <c r="B111" s="117"/>
      <c r="C111" s="12"/>
      <c r="D111" s="13"/>
      <c r="E111" s="155"/>
      <c r="F111" s="13"/>
      <c r="G111" s="120" t="s">
        <v>160</v>
      </c>
      <c r="H111" s="155"/>
      <c r="I111" s="65"/>
    </row>
    <row r="112" spans="1:9" ht="11.45" customHeight="1" x14ac:dyDescent="0.2">
      <c r="A112" s="99" t="s">
        <v>98</v>
      </c>
      <c r="B112" s="100"/>
      <c r="C112" s="5"/>
      <c r="D112" s="53"/>
      <c r="E112" s="101" t="s">
        <v>149</v>
      </c>
      <c r="F112" s="53"/>
      <c r="G112" s="101" t="s">
        <v>419</v>
      </c>
      <c r="H112" s="101"/>
      <c r="I112" s="54">
        <v>50</v>
      </c>
    </row>
    <row r="113" spans="1:9" ht="11.45" customHeight="1" x14ac:dyDescent="0.2">
      <c r="A113" s="159"/>
      <c r="B113" s="117"/>
      <c r="C113" s="12"/>
      <c r="D113" s="13"/>
      <c r="E113" s="115"/>
      <c r="F113" s="13"/>
      <c r="G113" s="143" t="s">
        <v>160</v>
      </c>
      <c r="H113" s="101"/>
      <c r="I113" s="14"/>
    </row>
    <row r="114" spans="1:9" ht="11.45" customHeight="1" x14ac:dyDescent="0.2">
      <c r="A114" s="90" t="s">
        <v>98</v>
      </c>
      <c r="B114" s="81"/>
      <c r="C114" s="81"/>
      <c r="D114" s="81"/>
      <c r="E114" s="92" t="s">
        <v>150</v>
      </c>
      <c r="F114" s="81"/>
      <c r="G114" s="92" t="s">
        <v>151</v>
      </c>
      <c r="H114" s="92"/>
      <c r="I114" s="96" t="s">
        <v>148</v>
      </c>
    </row>
    <row r="115" spans="1:9" ht="11.45" customHeight="1" x14ac:dyDescent="0.2">
      <c r="A115" s="97" t="s">
        <v>98</v>
      </c>
      <c r="B115" s="85"/>
      <c r="C115" s="85"/>
      <c r="D115" s="85"/>
      <c r="E115" s="87" t="s">
        <v>152</v>
      </c>
      <c r="F115" s="85"/>
      <c r="G115" s="47" t="s">
        <v>153</v>
      </c>
      <c r="H115" s="47"/>
      <c r="I115" s="98" t="s">
        <v>148</v>
      </c>
    </row>
    <row r="116" spans="1:9" ht="11.45" customHeight="1" x14ac:dyDescent="0.2">
      <c r="A116" s="97" t="s">
        <v>98</v>
      </c>
      <c r="B116" s="85"/>
      <c r="C116" s="32"/>
      <c r="D116" s="33"/>
      <c r="E116" s="88" t="s">
        <v>353</v>
      </c>
      <c r="F116" s="33"/>
      <c r="G116" s="87" t="s">
        <v>420</v>
      </c>
      <c r="H116" s="87"/>
      <c r="I116" s="34">
        <v>1800</v>
      </c>
    </row>
    <row r="117" spans="1:9" ht="11.45" customHeight="1" x14ac:dyDescent="0.2">
      <c r="A117" s="152"/>
      <c r="B117" s="117"/>
      <c r="C117" s="12"/>
      <c r="D117" s="13"/>
      <c r="E117" s="120" t="s">
        <v>354</v>
      </c>
      <c r="F117" s="13"/>
      <c r="G117" s="157" t="s">
        <v>160</v>
      </c>
      <c r="H117" s="156"/>
      <c r="I117" s="14"/>
    </row>
    <row r="118" spans="1:9" s="2" customFormat="1" ht="11.45" customHeight="1" x14ac:dyDescent="0.2">
      <c r="A118" s="97" t="s">
        <v>98</v>
      </c>
      <c r="B118" s="85"/>
      <c r="C118" s="85"/>
      <c r="D118" s="85"/>
      <c r="E118" s="87" t="s">
        <v>154</v>
      </c>
      <c r="F118" s="85"/>
      <c r="G118" s="88" t="s">
        <v>421</v>
      </c>
      <c r="H118" s="88"/>
      <c r="I118" s="89">
        <v>780</v>
      </c>
    </row>
    <row r="119" spans="1:9" ht="11.45" customHeight="1" x14ac:dyDescent="0.2">
      <c r="A119" s="99"/>
      <c r="B119" s="100"/>
      <c r="C119" s="100"/>
      <c r="D119" s="100"/>
      <c r="E119" s="141"/>
      <c r="F119" s="100"/>
      <c r="G119" s="143" t="s">
        <v>422</v>
      </c>
      <c r="H119" s="101"/>
      <c r="I119" s="102"/>
    </row>
    <row r="120" spans="1:9" ht="11.45" customHeight="1" x14ac:dyDescent="0.2">
      <c r="A120" s="97" t="s">
        <v>98</v>
      </c>
      <c r="B120" s="85"/>
      <c r="C120" s="85"/>
      <c r="D120" s="85"/>
      <c r="E120" s="87" t="s">
        <v>355</v>
      </c>
      <c r="F120" s="85"/>
      <c r="G120" s="88" t="s">
        <v>423</v>
      </c>
      <c r="H120" s="88"/>
      <c r="I120" s="89">
        <v>300</v>
      </c>
    </row>
    <row r="121" spans="1:9" ht="11.45" customHeight="1" x14ac:dyDescent="0.2">
      <c r="A121" s="152"/>
      <c r="B121" s="117"/>
      <c r="C121" s="117"/>
      <c r="D121" s="117"/>
      <c r="E121" s="120" t="s">
        <v>356</v>
      </c>
      <c r="F121" s="117"/>
      <c r="G121" s="120" t="s">
        <v>424</v>
      </c>
      <c r="H121" s="120"/>
      <c r="I121" s="121"/>
    </row>
    <row r="122" spans="1:9" ht="11.45" customHeight="1" x14ac:dyDescent="0.2">
      <c r="A122" s="90" t="s">
        <v>98</v>
      </c>
      <c r="B122" s="81"/>
      <c r="C122" s="37"/>
      <c r="D122" s="38"/>
      <c r="E122" s="83" t="s">
        <v>155</v>
      </c>
      <c r="F122" s="38"/>
      <c r="G122" s="83" t="s">
        <v>156</v>
      </c>
      <c r="H122" s="83"/>
      <c r="I122" s="39">
        <v>350</v>
      </c>
    </row>
    <row r="123" spans="1:9" ht="11.45" customHeight="1" x14ac:dyDescent="0.2">
      <c r="A123" s="90" t="s">
        <v>98</v>
      </c>
      <c r="B123" s="81"/>
      <c r="C123" s="81"/>
      <c r="D123" s="81"/>
      <c r="E123" s="92" t="s">
        <v>289</v>
      </c>
      <c r="F123" s="81"/>
      <c r="G123" s="68" t="s">
        <v>157</v>
      </c>
      <c r="H123" s="68"/>
      <c r="I123" s="96" t="s">
        <v>148</v>
      </c>
    </row>
    <row r="124" spans="1:9" ht="11.45" customHeight="1" x14ac:dyDescent="0.2">
      <c r="A124" s="204" t="s">
        <v>462</v>
      </c>
      <c r="B124" s="204"/>
      <c r="C124" s="204"/>
      <c r="D124" s="204"/>
      <c r="E124" s="204"/>
      <c r="F124" s="204"/>
      <c r="G124" s="204"/>
      <c r="H124" s="204"/>
      <c r="I124" s="204"/>
    </row>
    <row r="125" spans="1:9" ht="11.25" customHeight="1" x14ac:dyDescent="0.2">
      <c r="A125" s="205" t="s">
        <v>465</v>
      </c>
      <c r="B125" s="205"/>
      <c r="C125" s="205"/>
      <c r="D125" s="205"/>
      <c r="E125" s="205"/>
      <c r="F125" s="205"/>
      <c r="G125" s="205"/>
      <c r="H125" s="205"/>
      <c r="I125" s="205"/>
    </row>
    <row r="126" spans="1:9" ht="11.25" customHeight="1" x14ac:dyDescent="0.2">
      <c r="A126" s="205" t="s">
        <v>274</v>
      </c>
      <c r="B126" s="205"/>
      <c r="C126" s="205"/>
      <c r="D126" s="205"/>
      <c r="E126" s="205"/>
      <c r="F126" s="205"/>
      <c r="G126" s="205"/>
      <c r="H126" s="205"/>
      <c r="I126" s="205"/>
    </row>
    <row r="127" spans="1:9" ht="11.25" customHeight="1" x14ac:dyDescent="0.2">
      <c r="A127" s="205" t="s">
        <v>90</v>
      </c>
      <c r="B127" s="205"/>
      <c r="C127" s="205"/>
      <c r="D127" s="205"/>
      <c r="E127" s="205"/>
      <c r="F127" s="205"/>
      <c r="G127" s="205"/>
      <c r="H127" s="205"/>
      <c r="I127" s="205"/>
    </row>
    <row r="128" spans="1:9" ht="11.25" customHeight="1" x14ac:dyDescent="0.2">
      <c r="A128" s="205" t="s">
        <v>91</v>
      </c>
      <c r="B128" s="205"/>
      <c r="C128" s="205"/>
      <c r="D128" s="205"/>
      <c r="E128" s="205"/>
      <c r="F128" s="205"/>
      <c r="G128" s="205"/>
      <c r="H128" s="205"/>
      <c r="I128" s="205"/>
    </row>
    <row r="129" spans="1:9" ht="11.25" customHeight="1" x14ac:dyDescent="0.2">
      <c r="A129" s="208"/>
      <c r="B129" s="208"/>
      <c r="C129" s="208"/>
      <c r="D129" s="208"/>
      <c r="E129" s="208"/>
      <c r="F129" s="208"/>
      <c r="G129" s="208"/>
      <c r="H129" s="208"/>
      <c r="I129" s="208"/>
    </row>
    <row r="130" spans="1:9" ht="11.25" customHeight="1" x14ac:dyDescent="0.2">
      <c r="A130" s="209"/>
      <c r="B130" s="209"/>
      <c r="C130" s="209"/>
      <c r="D130" s="172"/>
      <c r="E130" s="172"/>
      <c r="F130" s="172"/>
      <c r="G130" s="53"/>
      <c r="H130" s="53"/>
      <c r="I130" s="154" t="s">
        <v>92</v>
      </c>
    </row>
    <row r="131" spans="1:9" ht="12" customHeight="1" x14ac:dyDescent="0.2">
      <c r="A131" s="206" t="s">
        <v>93</v>
      </c>
      <c r="B131" s="207"/>
      <c r="C131" s="207"/>
      <c r="D131" s="171"/>
      <c r="E131" s="170" t="s">
        <v>94</v>
      </c>
      <c r="F131" s="171"/>
      <c r="G131" s="170" t="s">
        <v>460</v>
      </c>
      <c r="H131" s="164"/>
      <c r="I131" s="164" t="s">
        <v>95</v>
      </c>
    </row>
    <row r="132" spans="1:9" ht="11.45" customHeight="1" x14ac:dyDescent="0.2">
      <c r="A132" s="70" t="s">
        <v>468</v>
      </c>
      <c r="B132" s="8"/>
      <c r="C132" s="5"/>
      <c r="D132" s="8"/>
      <c r="E132" s="8"/>
      <c r="F132" s="53"/>
      <c r="G132" s="53"/>
      <c r="H132" s="53"/>
      <c r="I132" s="54"/>
    </row>
    <row r="133" spans="1:9" ht="11.45" customHeight="1" x14ac:dyDescent="0.2">
      <c r="A133" s="66" t="s">
        <v>146</v>
      </c>
      <c r="B133" s="81"/>
      <c r="C133" s="81"/>
      <c r="D133" s="117"/>
      <c r="E133" s="155" t="s">
        <v>158</v>
      </c>
      <c r="F133" s="117"/>
      <c r="G133" s="155" t="s">
        <v>145</v>
      </c>
      <c r="H133" s="155"/>
      <c r="I133" s="190" t="s">
        <v>148</v>
      </c>
    </row>
    <row r="134" spans="1:9" ht="11.45" customHeight="1" x14ac:dyDescent="0.2">
      <c r="A134" s="99" t="s">
        <v>98</v>
      </c>
      <c r="B134" s="107"/>
      <c r="C134" s="5"/>
      <c r="D134" s="53"/>
      <c r="E134" s="101" t="s">
        <v>357</v>
      </c>
      <c r="F134" s="53"/>
      <c r="G134" s="101" t="s">
        <v>421</v>
      </c>
      <c r="H134" s="101"/>
      <c r="I134" s="54">
        <v>240</v>
      </c>
    </row>
    <row r="135" spans="1:9" ht="11.45" customHeight="1" x14ac:dyDescent="0.2">
      <c r="A135" s="175"/>
      <c r="B135" s="176"/>
      <c r="C135" s="177"/>
      <c r="D135" s="178"/>
      <c r="E135" s="167" t="s">
        <v>358</v>
      </c>
      <c r="F135" s="178"/>
      <c r="G135" s="176" t="s">
        <v>422</v>
      </c>
      <c r="H135" s="176"/>
      <c r="I135" s="179"/>
    </row>
    <row r="136" spans="1:9" ht="11.45" customHeight="1" x14ac:dyDescent="0.2">
      <c r="A136" s="97" t="s">
        <v>98</v>
      </c>
      <c r="B136" s="79"/>
      <c r="C136" s="32"/>
      <c r="D136" s="33"/>
      <c r="E136" s="87" t="s">
        <v>359</v>
      </c>
      <c r="F136" s="33"/>
      <c r="G136" s="141" t="s">
        <v>159</v>
      </c>
      <c r="H136" s="141"/>
      <c r="I136" s="34">
        <v>2000</v>
      </c>
    </row>
    <row r="137" spans="1:9" ht="11.45" customHeight="1" x14ac:dyDescent="0.2">
      <c r="A137" s="162"/>
      <c r="B137" s="107"/>
      <c r="C137" s="5"/>
      <c r="D137" s="53"/>
      <c r="E137" s="143" t="s">
        <v>360</v>
      </c>
      <c r="F137" s="53"/>
      <c r="G137" s="143" t="s">
        <v>160</v>
      </c>
      <c r="H137" s="143"/>
      <c r="I137" s="54"/>
    </row>
    <row r="138" spans="1:9" ht="11.45" customHeight="1" x14ac:dyDescent="0.2">
      <c r="A138" s="180"/>
      <c r="B138" s="176"/>
      <c r="C138" s="12"/>
      <c r="D138" s="13"/>
      <c r="E138" s="120" t="s">
        <v>361</v>
      </c>
      <c r="F138" s="13"/>
      <c r="G138" s="120"/>
      <c r="H138" s="120"/>
      <c r="I138" s="179"/>
    </row>
    <row r="139" spans="1:9" ht="11.45" customHeight="1" x14ac:dyDescent="0.2">
      <c r="A139" s="90" t="s">
        <v>98</v>
      </c>
      <c r="B139" s="81"/>
      <c r="C139" s="81"/>
      <c r="D139" s="81"/>
      <c r="E139" s="92" t="s">
        <v>161</v>
      </c>
      <c r="F139" s="81"/>
      <c r="G139" s="92" t="s">
        <v>145</v>
      </c>
      <c r="H139" s="92"/>
      <c r="I139" s="84">
        <v>250</v>
      </c>
    </row>
    <row r="140" spans="1:9" ht="11.45" customHeight="1" x14ac:dyDescent="0.2">
      <c r="A140" s="90" t="s">
        <v>98</v>
      </c>
      <c r="B140" s="81"/>
      <c r="C140" s="81"/>
      <c r="D140" s="81"/>
      <c r="E140" s="92" t="s">
        <v>162</v>
      </c>
      <c r="F140" s="81"/>
      <c r="G140" s="82" t="s">
        <v>35</v>
      </c>
      <c r="H140" s="82"/>
      <c r="I140" s="84">
        <v>2300</v>
      </c>
    </row>
    <row r="141" spans="1:9" ht="11.45" customHeight="1" x14ac:dyDescent="0.2">
      <c r="A141" s="99" t="s">
        <v>98</v>
      </c>
      <c r="B141" s="100"/>
      <c r="C141" s="100"/>
      <c r="D141" s="100"/>
      <c r="E141" s="141" t="s">
        <v>362</v>
      </c>
      <c r="F141" s="100"/>
      <c r="G141" s="141" t="s">
        <v>159</v>
      </c>
      <c r="H141" s="141"/>
      <c r="I141" s="102">
        <v>820</v>
      </c>
    </row>
    <row r="142" spans="1:9" ht="11.45" customHeight="1" x14ac:dyDescent="0.2">
      <c r="A142" s="180"/>
      <c r="B142" s="181"/>
      <c r="C142" s="165"/>
      <c r="D142" s="165"/>
      <c r="E142" s="167" t="s">
        <v>354</v>
      </c>
      <c r="F142" s="165"/>
      <c r="G142" s="167" t="s">
        <v>160</v>
      </c>
      <c r="H142" s="120"/>
      <c r="I142" s="168"/>
    </row>
    <row r="143" spans="1:9" ht="11.45" customHeight="1" x14ac:dyDescent="0.2">
      <c r="A143" s="97" t="s">
        <v>98</v>
      </c>
      <c r="B143" s="85"/>
      <c r="C143" s="32"/>
      <c r="D143" s="33"/>
      <c r="E143" s="88" t="s">
        <v>163</v>
      </c>
      <c r="F143" s="33"/>
      <c r="G143" s="88" t="s">
        <v>421</v>
      </c>
      <c r="H143" s="88"/>
      <c r="I143" s="34">
        <v>200</v>
      </c>
    </row>
    <row r="144" spans="1:9" ht="11.45" customHeight="1" x14ac:dyDescent="0.2">
      <c r="A144" s="166"/>
      <c r="B144" s="117"/>
      <c r="C144" s="12"/>
      <c r="D144" s="13"/>
      <c r="E144" s="115"/>
      <c r="F144" s="13"/>
      <c r="G144" s="120" t="s">
        <v>422</v>
      </c>
      <c r="H144" s="115"/>
      <c r="I144" s="179"/>
    </row>
    <row r="145" spans="1:9" ht="11.45" customHeight="1" x14ac:dyDescent="0.2">
      <c r="A145" s="99" t="s">
        <v>98</v>
      </c>
      <c r="B145" s="100"/>
      <c r="C145" s="100"/>
      <c r="D145" s="100"/>
      <c r="E145" s="141" t="s">
        <v>363</v>
      </c>
      <c r="F145" s="100"/>
      <c r="G145" s="101" t="s">
        <v>425</v>
      </c>
      <c r="H145" s="101"/>
      <c r="I145" s="102">
        <v>2300</v>
      </c>
    </row>
    <row r="146" spans="1:9" s="4" customFormat="1" ht="11.45" customHeight="1" x14ac:dyDescent="0.2">
      <c r="A146" s="100"/>
      <c r="B146" s="100"/>
      <c r="C146" s="100"/>
      <c r="D146" s="100"/>
      <c r="E146" s="143" t="s">
        <v>364</v>
      </c>
      <c r="F146" s="100"/>
      <c r="G146" s="153" t="s">
        <v>418</v>
      </c>
      <c r="H146" s="153"/>
      <c r="I146" s="102"/>
    </row>
    <row r="147" spans="1:9" ht="11.45" customHeight="1" x14ac:dyDescent="0.2">
      <c r="A147" s="165"/>
      <c r="B147" s="117"/>
      <c r="C147" s="117"/>
      <c r="D147" s="117"/>
      <c r="E147" s="120" t="s">
        <v>365</v>
      </c>
      <c r="F147" s="117"/>
      <c r="G147" s="182"/>
      <c r="H147" s="182"/>
      <c r="I147" s="168"/>
    </row>
    <row r="148" spans="1:9" ht="11.45" customHeight="1" x14ac:dyDescent="0.2">
      <c r="A148" s="76" t="s">
        <v>166</v>
      </c>
      <c r="B148" s="56"/>
      <c r="C148" s="58"/>
      <c r="D148" s="53"/>
      <c r="E148" s="53"/>
      <c r="F148" s="53"/>
      <c r="G148" s="53"/>
      <c r="H148" s="53"/>
      <c r="I148" s="54"/>
    </row>
    <row r="149" spans="1:9" ht="11.45" customHeight="1" x14ac:dyDescent="0.2">
      <c r="A149" s="77" t="s">
        <v>167</v>
      </c>
      <c r="B149" s="53"/>
      <c r="C149" s="146" t="s">
        <v>463</v>
      </c>
      <c r="D149" s="8"/>
      <c r="E149" s="101" t="s">
        <v>302</v>
      </c>
      <c r="F149" s="8"/>
      <c r="G149" s="101" t="s">
        <v>168</v>
      </c>
      <c r="H149" s="101"/>
      <c r="I149" s="106">
        <v>14</v>
      </c>
    </row>
    <row r="150" spans="1:9" ht="11.45" customHeight="1" x14ac:dyDescent="0.2">
      <c r="A150" s="6"/>
      <c r="B150" s="53"/>
      <c r="C150" s="146" t="s">
        <v>464</v>
      </c>
      <c r="D150" s="8"/>
      <c r="E150" s="143" t="s">
        <v>301</v>
      </c>
      <c r="F150" s="8"/>
      <c r="G150" s="53"/>
      <c r="H150" s="53"/>
      <c r="I150" s="54"/>
    </row>
    <row r="151" spans="1:9" ht="11.45" customHeight="1" x14ac:dyDescent="0.2">
      <c r="A151" s="71" t="s">
        <v>169</v>
      </c>
      <c r="B151" s="31"/>
      <c r="C151" s="145" t="s">
        <v>35</v>
      </c>
      <c r="D151" s="33"/>
      <c r="E151" s="47" t="s">
        <v>366</v>
      </c>
      <c r="F151" s="33"/>
      <c r="G151" s="47" t="s">
        <v>426</v>
      </c>
      <c r="H151" s="47"/>
      <c r="I151" s="34">
        <v>23</v>
      </c>
    </row>
    <row r="152" spans="1:9" ht="11.45" customHeight="1" x14ac:dyDescent="0.2">
      <c r="A152" s="183"/>
      <c r="B152" s="181"/>
      <c r="C152" s="177"/>
      <c r="D152" s="178"/>
      <c r="E152" s="184" t="s">
        <v>367</v>
      </c>
      <c r="F152" s="178"/>
      <c r="G152" s="183" t="s">
        <v>398</v>
      </c>
      <c r="H152" s="13"/>
      <c r="I152" s="179"/>
    </row>
    <row r="153" spans="1:9" ht="11.45" customHeight="1" x14ac:dyDescent="0.2">
      <c r="A153" s="61" t="s">
        <v>98</v>
      </c>
      <c r="B153" s="31"/>
      <c r="C153" s="145" t="s">
        <v>35</v>
      </c>
      <c r="D153" s="33"/>
      <c r="E153" s="47" t="s">
        <v>295</v>
      </c>
      <c r="F153" s="33"/>
      <c r="G153" s="47" t="s">
        <v>427</v>
      </c>
      <c r="H153" s="47"/>
      <c r="I153" s="34">
        <v>48</v>
      </c>
    </row>
    <row r="154" spans="1:9" ht="11.45" customHeight="1" x14ac:dyDescent="0.2">
      <c r="A154" s="113"/>
      <c r="B154" s="8"/>
      <c r="C154" s="146"/>
      <c r="D154" s="53"/>
      <c r="E154" s="70"/>
      <c r="F154" s="53"/>
      <c r="G154" s="77" t="s">
        <v>398</v>
      </c>
      <c r="H154" s="70"/>
      <c r="I154" s="54"/>
    </row>
    <row r="155" spans="1:9" ht="11.45" customHeight="1" x14ac:dyDescent="0.2">
      <c r="A155" s="61" t="s">
        <v>98</v>
      </c>
      <c r="B155" s="31"/>
      <c r="C155" s="145" t="s">
        <v>35</v>
      </c>
      <c r="D155" s="33"/>
      <c r="E155" s="47" t="s">
        <v>170</v>
      </c>
      <c r="F155" s="33"/>
      <c r="G155" s="47" t="s">
        <v>171</v>
      </c>
      <c r="H155" s="47"/>
      <c r="I155" s="34">
        <v>20</v>
      </c>
    </row>
    <row r="156" spans="1:9" ht="11.45" customHeight="1" x14ac:dyDescent="0.2">
      <c r="A156" s="175"/>
      <c r="B156" s="181"/>
      <c r="C156" s="177"/>
      <c r="D156" s="178"/>
      <c r="E156" s="178"/>
      <c r="F156" s="178"/>
      <c r="G156" s="184" t="s">
        <v>115</v>
      </c>
      <c r="H156" s="75"/>
      <c r="I156" s="179"/>
    </row>
    <row r="157" spans="1:9" ht="11.45" customHeight="1" x14ac:dyDescent="0.2">
      <c r="A157" s="61" t="s">
        <v>98</v>
      </c>
      <c r="B157" s="31"/>
      <c r="C157" s="145" t="s">
        <v>35</v>
      </c>
      <c r="D157" s="33"/>
      <c r="E157" s="71" t="s">
        <v>35</v>
      </c>
      <c r="F157" s="33"/>
      <c r="G157" s="47" t="s">
        <v>428</v>
      </c>
      <c r="H157" s="47"/>
      <c r="I157" s="34">
        <v>30</v>
      </c>
    </row>
    <row r="158" spans="1:9" ht="11.45" customHeight="1" x14ac:dyDescent="0.2">
      <c r="A158" s="174"/>
      <c r="B158" s="11"/>
      <c r="C158" s="185"/>
      <c r="D158" s="13"/>
      <c r="E158" s="75"/>
      <c r="F158" s="13"/>
      <c r="G158" s="75" t="s">
        <v>115</v>
      </c>
      <c r="H158" s="64"/>
      <c r="I158" s="179"/>
    </row>
    <row r="159" spans="1:9" ht="11.45" customHeight="1" x14ac:dyDescent="0.2">
      <c r="A159" s="77" t="s">
        <v>172</v>
      </c>
      <c r="B159" s="8"/>
      <c r="C159" s="5"/>
      <c r="D159" s="53"/>
      <c r="E159" s="70" t="s">
        <v>368</v>
      </c>
      <c r="F159" s="53"/>
      <c r="G159" s="70" t="s">
        <v>429</v>
      </c>
      <c r="H159" s="70"/>
      <c r="I159" s="54">
        <v>12500</v>
      </c>
    </row>
    <row r="160" spans="1:9" ht="11.45" customHeight="1" x14ac:dyDescent="0.2">
      <c r="A160" s="183"/>
      <c r="B160" s="11"/>
      <c r="C160" s="12"/>
      <c r="D160" s="11"/>
      <c r="E160" s="75" t="s">
        <v>369</v>
      </c>
      <c r="F160" s="11"/>
      <c r="G160" s="10" t="s">
        <v>398</v>
      </c>
      <c r="H160" s="13"/>
      <c r="I160" s="179"/>
    </row>
    <row r="161" spans="1:9" ht="11.45" customHeight="1" x14ac:dyDescent="0.2">
      <c r="A161" s="113" t="s">
        <v>98</v>
      </c>
      <c r="B161" s="8"/>
      <c r="C161" s="5"/>
      <c r="D161" s="53"/>
      <c r="E161" s="70" t="s">
        <v>370</v>
      </c>
      <c r="F161" s="53"/>
      <c r="G161" s="70" t="s">
        <v>173</v>
      </c>
      <c r="H161" s="70"/>
      <c r="I161" s="54">
        <v>22500</v>
      </c>
    </row>
    <row r="162" spans="1:9" ht="11.45" customHeight="1" x14ac:dyDescent="0.2">
      <c r="A162" s="6"/>
      <c r="B162" s="53"/>
      <c r="C162" s="5"/>
      <c r="D162" s="8"/>
      <c r="E162" s="77" t="s">
        <v>371</v>
      </c>
      <c r="F162" s="8"/>
      <c r="G162" s="53"/>
      <c r="H162" s="53"/>
      <c r="I162" s="54"/>
    </row>
    <row r="163" spans="1:9" ht="11.45" customHeight="1" x14ac:dyDescent="0.2">
      <c r="A163" s="6"/>
      <c r="B163" s="53"/>
      <c r="C163" s="5"/>
      <c r="D163" s="8"/>
      <c r="E163" s="77" t="s">
        <v>372</v>
      </c>
      <c r="F163" s="8"/>
      <c r="G163" s="53"/>
      <c r="H163" s="53"/>
      <c r="I163" s="54"/>
    </row>
    <row r="164" spans="1:9" ht="11.45" customHeight="1" x14ac:dyDescent="0.2">
      <c r="A164" s="67" t="s">
        <v>174</v>
      </c>
      <c r="B164" s="38"/>
      <c r="C164" s="37"/>
      <c r="D164" s="31"/>
      <c r="E164" s="40"/>
      <c r="F164" s="31"/>
      <c r="G164" s="33"/>
      <c r="H164" s="33"/>
      <c r="I164" s="34"/>
    </row>
    <row r="165" spans="1:9" ht="11.45" customHeight="1" x14ac:dyDescent="0.2">
      <c r="A165" s="71" t="s">
        <v>175</v>
      </c>
      <c r="B165" s="31"/>
      <c r="C165" s="145" t="s">
        <v>176</v>
      </c>
      <c r="D165" s="100"/>
      <c r="E165" s="101" t="s">
        <v>373</v>
      </c>
      <c r="F165" s="100"/>
      <c r="G165" s="101" t="s">
        <v>177</v>
      </c>
      <c r="H165" s="101"/>
      <c r="I165" s="116">
        <v>1</v>
      </c>
    </row>
    <row r="166" spans="1:9" ht="11.45" customHeight="1" x14ac:dyDescent="0.2">
      <c r="A166" s="178"/>
      <c r="B166" s="181"/>
      <c r="C166" s="185" t="s">
        <v>178</v>
      </c>
      <c r="D166" s="165"/>
      <c r="E166" s="186" t="s">
        <v>374</v>
      </c>
      <c r="F166" s="165"/>
      <c r="G166" s="165"/>
      <c r="H166" s="117"/>
      <c r="I166" s="187"/>
    </row>
    <row r="167" spans="1:9" ht="11.45" customHeight="1" x14ac:dyDescent="0.2">
      <c r="A167" s="61" t="s">
        <v>98</v>
      </c>
      <c r="B167" s="30"/>
      <c r="C167" s="145" t="s">
        <v>35</v>
      </c>
      <c r="D167" s="85"/>
      <c r="E167" s="88" t="s">
        <v>179</v>
      </c>
      <c r="F167" s="85"/>
      <c r="G167" s="88" t="s">
        <v>180</v>
      </c>
      <c r="H167" s="88"/>
      <c r="I167" s="103">
        <v>1</v>
      </c>
    </row>
    <row r="168" spans="1:9" ht="11.45" customHeight="1" x14ac:dyDescent="0.2">
      <c r="A168" s="175"/>
      <c r="B168" s="175"/>
      <c r="C168" s="177"/>
      <c r="D168" s="165"/>
      <c r="E168" s="167" t="s">
        <v>181</v>
      </c>
      <c r="F168" s="165"/>
      <c r="G168" s="165"/>
      <c r="H168" s="117"/>
      <c r="I168" s="187"/>
    </row>
    <row r="169" spans="1:9" ht="11.45" customHeight="1" x14ac:dyDescent="0.2">
      <c r="A169" s="78" t="s">
        <v>98</v>
      </c>
      <c r="B169" s="36"/>
      <c r="C169" s="95" t="s">
        <v>35</v>
      </c>
      <c r="D169" s="81"/>
      <c r="E169" s="83" t="s">
        <v>182</v>
      </c>
      <c r="F169" s="81"/>
      <c r="G169" s="68" t="s">
        <v>183</v>
      </c>
      <c r="H169" s="68"/>
      <c r="I169" s="104">
        <v>15</v>
      </c>
    </row>
    <row r="170" spans="1:9" ht="11.45" customHeight="1" x14ac:dyDescent="0.2">
      <c r="A170" s="113" t="s">
        <v>98</v>
      </c>
      <c r="B170" s="114"/>
      <c r="C170" s="146" t="s">
        <v>35</v>
      </c>
      <c r="D170" s="100"/>
      <c r="E170" s="70" t="s">
        <v>342</v>
      </c>
      <c r="F170" s="53"/>
      <c r="G170" s="70" t="s">
        <v>184</v>
      </c>
      <c r="H170" s="70"/>
      <c r="I170" s="116">
        <v>5</v>
      </c>
    </row>
    <row r="171" spans="1:9" ht="11.45" customHeight="1" x14ac:dyDescent="0.2">
      <c r="A171" s="114"/>
      <c r="B171" s="114"/>
      <c r="C171" s="5"/>
      <c r="D171" s="100"/>
      <c r="E171" s="77" t="s">
        <v>343</v>
      </c>
      <c r="F171" s="53"/>
      <c r="G171" s="77" t="s">
        <v>134</v>
      </c>
      <c r="H171" s="77"/>
      <c r="I171" s="54"/>
    </row>
    <row r="172" spans="1:9" ht="11.45" customHeight="1" x14ac:dyDescent="0.2">
      <c r="A172" s="114"/>
      <c r="B172" s="114"/>
      <c r="C172" s="5"/>
      <c r="D172" s="100"/>
      <c r="E172" s="75" t="s">
        <v>344</v>
      </c>
      <c r="F172" s="53"/>
      <c r="G172" s="77"/>
      <c r="H172" s="77"/>
      <c r="I172" s="54"/>
    </row>
    <row r="173" spans="1:9" ht="11.45" customHeight="1" x14ac:dyDescent="0.2">
      <c r="A173" s="61" t="s">
        <v>98</v>
      </c>
      <c r="B173" s="30"/>
      <c r="C173" s="145" t="s">
        <v>35</v>
      </c>
      <c r="D173" s="85"/>
      <c r="E173" s="88" t="s">
        <v>351</v>
      </c>
      <c r="F173" s="85"/>
      <c r="G173" s="88" t="s">
        <v>185</v>
      </c>
      <c r="H173" s="88"/>
      <c r="I173" s="103">
        <v>2</v>
      </c>
    </row>
    <row r="174" spans="1:9" ht="11.45" customHeight="1" x14ac:dyDescent="0.2">
      <c r="A174" s="113"/>
      <c r="B174" s="114"/>
      <c r="C174" s="146"/>
      <c r="D174" s="100"/>
      <c r="E174" s="120" t="s">
        <v>352</v>
      </c>
      <c r="F174" s="100"/>
      <c r="G174" s="101"/>
      <c r="H174" s="101"/>
      <c r="I174" s="116"/>
    </row>
    <row r="175" spans="1:9" ht="11.45" customHeight="1" x14ac:dyDescent="0.2">
      <c r="A175" s="78" t="s">
        <v>98</v>
      </c>
      <c r="B175" s="41"/>
      <c r="C175" s="95" t="s">
        <v>35</v>
      </c>
      <c r="D175" s="81"/>
      <c r="E175" s="73" t="s">
        <v>35</v>
      </c>
      <c r="F175" s="81"/>
      <c r="G175" s="83" t="s">
        <v>186</v>
      </c>
      <c r="H175" s="83"/>
      <c r="I175" s="104">
        <v>2</v>
      </c>
    </row>
    <row r="176" spans="1:9" ht="11.45" customHeight="1" x14ac:dyDescent="0.2">
      <c r="A176" s="78" t="s">
        <v>98</v>
      </c>
      <c r="B176" s="41"/>
      <c r="C176" s="95" t="s">
        <v>35</v>
      </c>
      <c r="D176" s="81"/>
      <c r="E176" s="83" t="s">
        <v>187</v>
      </c>
      <c r="F176" s="81"/>
      <c r="G176" s="83" t="s">
        <v>188</v>
      </c>
      <c r="H176" s="83"/>
      <c r="I176" s="104">
        <v>10</v>
      </c>
    </row>
    <row r="177" spans="1:9" ht="11.45" customHeight="1" x14ac:dyDescent="0.2">
      <c r="A177" s="61" t="s">
        <v>98</v>
      </c>
      <c r="B177" s="30"/>
      <c r="C177" s="145" t="s">
        <v>35</v>
      </c>
      <c r="D177" s="85"/>
      <c r="E177" s="47" t="s">
        <v>347</v>
      </c>
      <c r="F177" s="33"/>
      <c r="G177" s="88" t="s">
        <v>137</v>
      </c>
      <c r="H177" s="88"/>
      <c r="I177" s="103">
        <v>85</v>
      </c>
    </row>
    <row r="178" spans="1:9" ht="11.45" customHeight="1" x14ac:dyDescent="0.2">
      <c r="A178" s="113"/>
      <c r="B178" s="114"/>
      <c r="C178" s="146"/>
      <c r="D178" s="100"/>
      <c r="E178" s="77" t="s">
        <v>348</v>
      </c>
      <c r="F178" s="53"/>
      <c r="G178" s="101"/>
      <c r="H178" s="101"/>
      <c r="I178" s="116"/>
    </row>
    <row r="179" spans="1:9" ht="11.45" customHeight="1" x14ac:dyDescent="0.2">
      <c r="A179" s="175"/>
      <c r="B179" s="175"/>
      <c r="C179" s="177"/>
      <c r="D179" s="165"/>
      <c r="E179" s="75" t="s">
        <v>282</v>
      </c>
      <c r="F179" s="181"/>
      <c r="G179" s="165"/>
      <c r="H179" s="117"/>
      <c r="I179" s="187"/>
    </row>
    <row r="180" spans="1:9" ht="11.45" customHeight="1" x14ac:dyDescent="0.2">
      <c r="A180" s="61" t="s">
        <v>98</v>
      </c>
      <c r="B180" s="30"/>
      <c r="C180" s="145" t="s">
        <v>35</v>
      </c>
      <c r="D180" s="40"/>
      <c r="E180" s="62" t="s">
        <v>189</v>
      </c>
      <c r="F180" s="33"/>
      <c r="G180" s="47" t="s">
        <v>190</v>
      </c>
      <c r="H180" s="47"/>
      <c r="I180" s="34">
        <v>7</v>
      </c>
    </row>
    <row r="181" spans="1:9" ht="11.45" customHeight="1" x14ac:dyDescent="0.2">
      <c r="A181" s="175"/>
      <c r="B181" s="175"/>
      <c r="C181" s="177"/>
      <c r="D181" s="183"/>
      <c r="E181" s="184" t="s">
        <v>191</v>
      </c>
      <c r="F181" s="178"/>
      <c r="G181" s="184" t="s">
        <v>192</v>
      </c>
      <c r="H181" s="75"/>
      <c r="I181" s="179"/>
    </row>
    <row r="182" spans="1:9" s="4" customFormat="1" ht="11.45" customHeight="1" x14ac:dyDescent="0.2">
      <c r="A182" s="61" t="s">
        <v>98</v>
      </c>
      <c r="B182" s="30"/>
      <c r="C182" s="145" t="s">
        <v>35</v>
      </c>
      <c r="D182" s="85"/>
      <c r="E182" s="88" t="s">
        <v>193</v>
      </c>
      <c r="F182" s="85"/>
      <c r="G182" s="88" t="s">
        <v>432</v>
      </c>
      <c r="H182" s="88"/>
      <c r="I182" s="103">
        <v>6</v>
      </c>
    </row>
    <row r="183" spans="1:9" s="4" customFormat="1" ht="11.45" customHeight="1" x14ac:dyDescent="0.2">
      <c r="A183" s="174"/>
      <c r="B183" s="9"/>
      <c r="C183" s="185"/>
      <c r="D183" s="117"/>
      <c r="E183" s="115"/>
      <c r="F183" s="117"/>
      <c r="G183" s="120" t="s">
        <v>160</v>
      </c>
      <c r="H183" s="115"/>
      <c r="I183" s="187"/>
    </row>
    <row r="184" spans="1:9" ht="11.45" customHeight="1" x14ac:dyDescent="0.2">
      <c r="A184" s="204" t="s">
        <v>462</v>
      </c>
      <c r="B184" s="204"/>
      <c r="C184" s="204"/>
      <c r="D184" s="204"/>
      <c r="E184" s="204"/>
      <c r="F184" s="204"/>
      <c r="G184" s="204"/>
      <c r="H184" s="204"/>
      <c r="I184" s="204"/>
    </row>
    <row r="185" spans="1:9" ht="11.25" customHeight="1" x14ac:dyDescent="0.2">
      <c r="A185" s="205" t="s">
        <v>465</v>
      </c>
      <c r="B185" s="205"/>
      <c r="C185" s="205"/>
      <c r="D185" s="205"/>
      <c r="E185" s="205"/>
      <c r="F185" s="205"/>
      <c r="G185" s="205"/>
      <c r="H185" s="205"/>
      <c r="I185" s="205"/>
    </row>
    <row r="186" spans="1:9" ht="11.25" customHeight="1" x14ac:dyDescent="0.2">
      <c r="A186" s="205" t="s">
        <v>274</v>
      </c>
      <c r="B186" s="205"/>
      <c r="C186" s="205"/>
      <c r="D186" s="205"/>
      <c r="E186" s="205"/>
      <c r="F186" s="205"/>
      <c r="G186" s="205"/>
      <c r="H186" s="205"/>
      <c r="I186" s="205"/>
    </row>
    <row r="187" spans="1:9" ht="11.25" customHeight="1" x14ac:dyDescent="0.2">
      <c r="A187" s="205" t="s">
        <v>90</v>
      </c>
      <c r="B187" s="205"/>
      <c r="C187" s="205"/>
      <c r="D187" s="205"/>
      <c r="E187" s="205"/>
      <c r="F187" s="205"/>
      <c r="G187" s="205"/>
      <c r="H187" s="205"/>
      <c r="I187" s="205"/>
    </row>
    <row r="188" spans="1:9" ht="11.25" customHeight="1" x14ac:dyDescent="0.2">
      <c r="A188" s="205" t="s">
        <v>91</v>
      </c>
      <c r="B188" s="205"/>
      <c r="C188" s="205"/>
      <c r="D188" s="205"/>
      <c r="E188" s="205"/>
      <c r="F188" s="205"/>
      <c r="G188" s="205"/>
      <c r="H188" s="205"/>
      <c r="I188" s="205"/>
    </row>
    <row r="189" spans="1:9" s="3" customFormat="1" ht="11.25" customHeight="1" x14ac:dyDescent="0.2">
      <c r="A189" s="210"/>
      <c r="B189" s="208"/>
      <c r="C189" s="208"/>
      <c r="D189" s="208"/>
      <c r="E189" s="208"/>
      <c r="F189" s="208"/>
      <c r="G189" s="208"/>
      <c r="H189" s="208"/>
      <c r="I189" s="210"/>
    </row>
    <row r="190" spans="1:9" s="3" customFormat="1" ht="11.25" customHeight="1" x14ac:dyDescent="0.2">
      <c r="A190" s="209"/>
      <c r="B190" s="209"/>
      <c r="C190" s="209"/>
      <c r="D190" s="172"/>
      <c r="E190" s="172"/>
      <c r="F190" s="172"/>
      <c r="G190" s="53"/>
      <c r="H190" s="53"/>
      <c r="I190" s="154" t="s">
        <v>92</v>
      </c>
    </row>
    <row r="191" spans="1:9" ht="12" customHeight="1" x14ac:dyDescent="0.2">
      <c r="A191" s="206" t="s">
        <v>93</v>
      </c>
      <c r="B191" s="207"/>
      <c r="C191" s="207"/>
      <c r="D191" s="171"/>
      <c r="E191" s="170" t="s">
        <v>94</v>
      </c>
      <c r="F191" s="171"/>
      <c r="G191" s="170" t="s">
        <v>460</v>
      </c>
      <c r="H191" s="164"/>
      <c r="I191" s="164" t="s">
        <v>95</v>
      </c>
    </row>
    <row r="192" spans="1:9" ht="11.45" customHeight="1" x14ac:dyDescent="0.2">
      <c r="A192" s="67" t="s">
        <v>467</v>
      </c>
      <c r="B192" s="38"/>
      <c r="C192" s="37"/>
      <c r="D192" s="31"/>
      <c r="E192" s="40"/>
      <c r="F192" s="31"/>
      <c r="G192" s="33"/>
      <c r="H192" s="33"/>
      <c r="I192" s="34"/>
    </row>
    <row r="193" spans="1:9" ht="11.45" customHeight="1" x14ac:dyDescent="0.2">
      <c r="A193" s="71" t="s">
        <v>175</v>
      </c>
      <c r="B193" s="33"/>
      <c r="C193" s="145" t="s">
        <v>176</v>
      </c>
      <c r="D193" s="53"/>
      <c r="E193" s="101" t="s">
        <v>194</v>
      </c>
      <c r="F193" s="53"/>
      <c r="G193" s="70" t="s">
        <v>430</v>
      </c>
      <c r="H193" s="70"/>
      <c r="I193" s="54">
        <v>6</v>
      </c>
    </row>
    <row r="194" spans="1:9" ht="11.45" customHeight="1" x14ac:dyDescent="0.2">
      <c r="A194" s="161"/>
      <c r="B194" s="13"/>
      <c r="C194" s="65" t="s">
        <v>178</v>
      </c>
      <c r="D194" s="13"/>
      <c r="E194" s="115"/>
      <c r="F194" s="13"/>
      <c r="G194" s="75" t="s">
        <v>431</v>
      </c>
      <c r="H194" s="64"/>
      <c r="I194" s="14"/>
    </row>
    <row r="195" spans="1:9" ht="11.45" customHeight="1" x14ac:dyDescent="0.2">
      <c r="A195" s="78" t="s">
        <v>98</v>
      </c>
      <c r="B195" s="41"/>
      <c r="C195" s="95" t="s">
        <v>35</v>
      </c>
      <c r="D195" s="81"/>
      <c r="E195" s="83" t="s">
        <v>265</v>
      </c>
      <c r="F195" s="81"/>
      <c r="G195" s="83" t="s">
        <v>195</v>
      </c>
      <c r="H195" s="83"/>
      <c r="I195" s="96" t="s">
        <v>148</v>
      </c>
    </row>
    <row r="196" spans="1:9" ht="11.45" customHeight="1" x14ac:dyDescent="0.2">
      <c r="A196" s="78" t="s">
        <v>98</v>
      </c>
      <c r="B196" s="41"/>
      <c r="C196" s="95" t="s">
        <v>35</v>
      </c>
      <c r="D196" s="81"/>
      <c r="E196" s="83" t="s">
        <v>266</v>
      </c>
      <c r="F196" s="81"/>
      <c r="G196" s="83" t="s">
        <v>196</v>
      </c>
      <c r="H196" s="83"/>
      <c r="I196" s="96" t="s">
        <v>148</v>
      </c>
    </row>
    <row r="197" spans="1:9" ht="11.45" customHeight="1" x14ac:dyDescent="0.2">
      <c r="A197" s="71" t="s">
        <v>197</v>
      </c>
      <c r="B197" s="31"/>
      <c r="C197" s="145" t="s">
        <v>35</v>
      </c>
      <c r="D197" s="85"/>
      <c r="E197" s="88" t="s">
        <v>351</v>
      </c>
      <c r="F197" s="85"/>
      <c r="G197" s="88" t="s">
        <v>433</v>
      </c>
      <c r="H197" s="88"/>
      <c r="I197" s="103">
        <v>60</v>
      </c>
    </row>
    <row r="198" spans="1:9" ht="11.45" customHeight="1" x14ac:dyDescent="0.2">
      <c r="A198" s="75"/>
      <c r="B198" s="11"/>
      <c r="C198" s="65"/>
      <c r="D198" s="117"/>
      <c r="E198" s="120" t="s">
        <v>352</v>
      </c>
      <c r="F198" s="117"/>
      <c r="G198" s="120" t="s">
        <v>434</v>
      </c>
      <c r="H198" s="115"/>
      <c r="I198" s="118"/>
    </row>
    <row r="199" spans="1:9" ht="11.45" customHeight="1" x14ac:dyDescent="0.2">
      <c r="A199" s="67" t="s">
        <v>70</v>
      </c>
      <c r="B199" s="36"/>
      <c r="C199" s="37"/>
      <c r="D199" s="35"/>
      <c r="E199" s="67" t="s">
        <v>247</v>
      </c>
      <c r="F199" s="38"/>
      <c r="G199" s="68" t="s">
        <v>198</v>
      </c>
      <c r="H199" s="68"/>
      <c r="I199" s="39">
        <v>100000</v>
      </c>
    </row>
    <row r="200" spans="1:9" ht="11.45" customHeight="1" x14ac:dyDescent="0.2">
      <c r="A200" s="69" t="s">
        <v>66</v>
      </c>
      <c r="B200" s="8"/>
      <c r="C200" s="146" t="s">
        <v>291</v>
      </c>
      <c r="D200" s="6"/>
      <c r="E200" s="69" t="s">
        <v>292</v>
      </c>
      <c r="F200" s="53"/>
      <c r="G200" s="70" t="s">
        <v>293</v>
      </c>
      <c r="H200" s="70"/>
      <c r="I200" s="54">
        <v>40</v>
      </c>
    </row>
    <row r="201" spans="1:9" ht="11.45" customHeight="1" x14ac:dyDescent="0.2">
      <c r="A201" s="62" t="s">
        <v>287</v>
      </c>
      <c r="B201" s="31"/>
      <c r="C201" s="32"/>
      <c r="D201" s="40"/>
      <c r="E201" s="62" t="s">
        <v>286</v>
      </c>
      <c r="F201" s="33"/>
      <c r="G201" s="47" t="s">
        <v>435</v>
      </c>
      <c r="H201" s="47"/>
      <c r="I201" s="145" t="s">
        <v>148</v>
      </c>
    </row>
    <row r="202" spans="1:9" ht="11.45" customHeight="1" x14ac:dyDescent="0.2">
      <c r="A202" s="63"/>
      <c r="B202" s="11"/>
      <c r="C202" s="12"/>
      <c r="D202" s="10"/>
      <c r="E202" s="63"/>
      <c r="F202" s="13"/>
      <c r="G202" s="75" t="s">
        <v>115</v>
      </c>
      <c r="H202" s="64"/>
      <c r="I202" s="65"/>
    </row>
    <row r="203" spans="1:9" ht="11.45" customHeight="1" x14ac:dyDescent="0.2">
      <c r="A203" s="67" t="s">
        <v>199</v>
      </c>
      <c r="B203" s="36"/>
      <c r="C203" s="37"/>
      <c r="D203" s="35"/>
      <c r="E203" s="67" t="s">
        <v>267</v>
      </c>
      <c r="F203" s="38"/>
      <c r="G203" s="68" t="s">
        <v>145</v>
      </c>
      <c r="H203" s="68"/>
      <c r="I203" s="39">
        <v>4000</v>
      </c>
    </row>
    <row r="204" spans="1:9" ht="11.45" customHeight="1" x14ac:dyDescent="0.2">
      <c r="A204" s="66" t="s">
        <v>98</v>
      </c>
      <c r="B204" s="36"/>
      <c r="C204" s="37"/>
      <c r="D204" s="35"/>
      <c r="E204" s="67" t="s">
        <v>298</v>
      </c>
      <c r="F204" s="38"/>
      <c r="G204" s="47" t="s">
        <v>299</v>
      </c>
      <c r="H204" s="47"/>
      <c r="I204" s="39">
        <v>3000</v>
      </c>
    </row>
    <row r="205" spans="1:9" ht="11.45" customHeight="1" x14ac:dyDescent="0.2">
      <c r="A205" s="66" t="s">
        <v>98</v>
      </c>
      <c r="B205" s="36"/>
      <c r="C205" s="37"/>
      <c r="D205" s="35"/>
      <c r="E205" s="67" t="s">
        <v>200</v>
      </c>
      <c r="F205" s="38"/>
      <c r="G205" s="68" t="s">
        <v>273</v>
      </c>
      <c r="H205" s="68"/>
      <c r="I205" s="39">
        <v>700</v>
      </c>
    </row>
    <row r="206" spans="1:9" ht="11.45" customHeight="1" x14ac:dyDescent="0.2">
      <c r="A206" s="71" t="s">
        <v>98</v>
      </c>
      <c r="B206" s="31"/>
      <c r="C206" s="32"/>
      <c r="D206" s="40"/>
      <c r="E206" s="62" t="s">
        <v>375</v>
      </c>
      <c r="F206" s="33"/>
      <c r="G206" s="47" t="s">
        <v>202</v>
      </c>
      <c r="H206" s="47"/>
      <c r="I206" s="34">
        <v>3000</v>
      </c>
    </row>
    <row r="207" spans="1:9" ht="11.45" customHeight="1" x14ac:dyDescent="0.2">
      <c r="A207" s="75"/>
      <c r="B207" s="11"/>
      <c r="C207" s="12"/>
      <c r="D207" s="10"/>
      <c r="E207" s="75" t="s">
        <v>376</v>
      </c>
      <c r="F207" s="13"/>
      <c r="G207" s="64"/>
      <c r="H207" s="64"/>
      <c r="I207" s="14"/>
    </row>
    <row r="208" spans="1:9" ht="11.45" customHeight="1" x14ac:dyDescent="0.2">
      <c r="A208" s="66" t="s">
        <v>98</v>
      </c>
      <c r="B208" s="36"/>
      <c r="C208" s="37"/>
      <c r="D208" s="35"/>
      <c r="E208" s="67" t="s">
        <v>201</v>
      </c>
      <c r="F208" s="38"/>
      <c r="G208" s="66" t="s">
        <v>35</v>
      </c>
      <c r="H208" s="66"/>
      <c r="I208" s="39">
        <v>4000</v>
      </c>
    </row>
    <row r="209" spans="1:9" ht="11.45" customHeight="1" x14ac:dyDescent="0.2">
      <c r="A209" s="71" t="s">
        <v>98</v>
      </c>
      <c r="B209" s="31"/>
      <c r="C209" s="32"/>
      <c r="D209" s="40"/>
      <c r="E209" s="62" t="s">
        <v>300</v>
      </c>
      <c r="F209" s="33"/>
      <c r="G209" s="47" t="s">
        <v>436</v>
      </c>
      <c r="H209" s="47"/>
      <c r="I209" s="34">
        <v>1000</v>
      </c>
    </row>
    <row r="210" spans="1:9" ht="11.45" customHeight="1" x14ac:dyDescent="0.2">
      <c r="A210" s="77"/>
      <c r="B210" s="8"/>
      <c r="C210" s="5"/>
      <c r="D210" s="6"/>
      <c r="E210" s="69"/>
      <c r="F210" s="53"/>
      <c r="G210" s="77" t="s">
        <v>115</v>
      </c>
      <c r="H210" s="70"/>
      <c r="I210" s="54"/>
    </row>
    <row r="211" spans="1:9" ht="11.45" customHeight="1" x14ac:dyDescent="0.2">
      <c r="A211" s="62" t="s">
        <v>203</v>
      </c>
      <c r="B211" s="31"/>
      <c r="C211" s="32"/>
      <c r="D211" s="40"/>
      <c r="E211" s="62" t="s">
        <v>204</v>
      </c>
      <c r="F211" s="33"/>
      <c r="G211" s="47" t="s">
        <v>205</v>
      </c>
      <c r="H211" s="47"/>
      <c r="I211" s="34">
        <v>500</v>
      </c>
    </row>
    <row r="212" spans="1:9" ht="11.45" customHeight="1" x14ac:dyDescent="0.2">
      <c r="A212" s="10"/>
      <c r="B212" s="11"/>
      <c r="C212" s="12"/>
      <c r="D212" s="10"/>
      <c r="E212" s="11"/>
      <c r="F212" s="13"/>
      <c r="G212" s="75" t="s">
        <v>206</v>
      </c>
      <c r="H212" s="75"/>
      <c r="I212" s="14"/>
    </row>
    <row r="213" spans="1:9" ht="11.45" customHeight="1" x14ac:dyDescent="0.2">
      <c r="A213" s="62" t="s">
        <v>207</v>
      </c>
      <c r="B213" s="31"/>
      <c r="C213" s="32"/>
      <c r="D213" s="31"/>
      <c r="E213" s="71" t="s">
        <v>208</v>
      </c>
      <c r="F213" s="33"/>
      <c r="G213" s="188" t="s">
        <v>437</v>
      </c>
      <c r="H213" s="188"/>
      <c r="I213" s="34">
        <v>20</v>
      </c>
    </row>
    <row r="214" spans="1:9" ht="11.45" customHeight="1" x14ac:dyDescent="0.2">
      <c r="A214" s="63"/>
      <c r="B214" s="11"/>
      <c r="C214" s="12"/>
      <c r="D214" s="11"/>
      <c r="E214" s="75"/>
      <c r="F214" s="13"/>
      <c r="G214" s="150" t="s">
        <v>115</v>
      </c>
      <c r="H214" s="191"/>
      <c r="I214" s="14"/>
    </row>
    <row r="215" spans="1:9" ht="11.45" customHeight="1" x14ac:dyDescent="0.2">
      <c r="A215" s="67" t="s">
        <v>209</v>
      </c>
      <c r="B215" s="36"/>
      <c r="C215" s="37"/>
      <c r="D215" s="6"/>
      <c r="E215" s="31"/>
      <c r="F215" s="33"/>
      <c r="G215" s="33"/>
      <c r="H215" s="33"/>
      <c r="I215" s="34"/>
    </row>
    <row r="216" spans="1:9" s="4" customFormat="1" ht="11.45" customHeight="1" x14ac:dyDescent="0.2">
      <c r="A216" s="77" t="s">
        <v>210</v>
      </c>
      <c r="B216" s="8"/>
      <c r="C216" s="5"/>
      <c r="D216" s="6"/>
      <c r="E216" s="69" t="s">
        <v>268</v>
      </c>
      <c r="F216" s="53"/>
      <c r="G216" s="70" t="s">
        <v>438</v>
      </c>
      <c r="H216" s="70"/>
      <c r="I216" s="54">
        <v>40</v>
      </c>
    </row>
    <row r="217" spans="1:9" s="4" customFormat="1" ht="11.45" customHeight="1" x14ac:dyDescent="0.2">
      <c r="A217" s="77"/>
      <c r="B217" s="8"/>
      <c r="C217" s="5"/>
      <c r="D217" s="6"/>
      <c r="E217" s="63"/>
      <c r="F217" s="13"/>
      <c r="G217" s="75" t="s">
        <v>439</v>
      </c>
      <c r="H217" s="64"/>
      <c r="I217" s="14"/>
    </row>
    <row r="218" spans="1:9" s="4" customFormat="1" ht="11.45" customHeight="1" x14ac:dyDescent="0.2">
      <c r="A218" s="66" t="s">
        <v>211</v>
      </c>
      <c r="B218" s="36"/>
      <c r="C218" s="37"/>
      <c r="D218" s="35"/>
      <c r="E218" s="67" t="s">
        <v>212</v>
      </c>
      <c r="F218" s="38"/>
      <c r="G218" s="68" t="s">
        <v>213</v>
      </c>
      <c r="H218" s="68"/>
      <c r="I218" s="39">
        <v>16</v>
      </c>
    </row>
    <row r="219" spans="1:9" s="4" customFormat="1" ht="11.45" customHeight="1" x14ac:dyDescent="0.2">
      <c r="A219" s="70" t="s">
        <v>49</v>
      </c>
      <c r="B219" s="53"/>
      <c r="C219" s="5"/>
      <c r="D219" s="33"/>
      <c r="E219" s="33"/>
      <c r="F219" s="33"/>
      <c r="G219" s="33"/>
      <c r="H219" s="33"/>
      <c r="I219" s="34"/>
    </row>
    <row r="220" spans="1:9" s="4" customFormat="1" ht="11.45" customHeight="1" x14ac:dyDescent="0.2">
      <c r="A220" s="71" t="s">
        <v>214</v>
      </c>
      <c r="B220" s="31"/>
      <c r="C220" s="32"/>
      <c r="D220" s="53"/>
      <c r="E220" s="101" t="s">
        <v>351</v>
      </c>
      <c r="F220" s="53"/>
      <c r="G220" s="101" t="s">
        <v>215</v>
      </c>
      <c r="H220" s="101"/>
      <c r="I220" s="54">
        <v>30</v>
      </c>
    </row>
    <row r="221" spans="1:9" s="4" customFormat="1" ht="11.45" customHeight="1" x14ac:dyDescent="0.2">
      <c r="A221" s="75"/>
      <c r="B221" s="11"/>
      <c r="C221" s="12"/>
      <c r="D221" s="13"/>
      <c r="E221" s="120" t="s">
        <v>352</v>
      </c>
      <c r="F221" s="13"/>
      <c r="G221" s="115"/>
      <c r="H221" s="101"/>
      <c r="I221" s="54"/>
    </row>
    <row r="222" spans="1:9" ht="11.45" customHeight="1" x14ac:dyDescent="0.2">
      <c r="A222" s="90" t="s">
        <v>98</v>
      </c>
      <c r="B222" s="36"/>
      <c r="C222" s="37"/>
      <c r="D222" s="38"/>
      <c r="E222" s="82" t="s">
        <v>35</v>
      </c>
      <c r="F222" s="38"/>
      <c r="G222" s="92" t="s">
        <v>216</v>
      </c>
      <c r="H222" s="92"/>
      <c r="I222" s="95" t="s">
        <v>148</v>
      </c>
    </row>
    <row r="223" spans="1:9" ht="11.45" customHeight="1" x14ac:dyDescent="0.2">
      <c r="A223" s="97" t="s">
        <v>98</v>
      </c>
      <c r="B223" s="31"/>
      <c r="C223" s="32"/>
      <c r="D223" s="33"/>
      <c r="E223" s="87" t="s">
        <v>377</v>
      </c>
      <c r="F223" s="33"/>
      <c r="G223" s="87" t="s">
        <v>217</v>
      </c>
      <c r="H223" s="87"/>
      <c r="I223" s="34">
        <v>10</v>
      </c>
    </row>
    <row r="224" spans="1:9" ht="11.45" customHeight="1" x14ac:dyDescent="0.2">
      <c r="A224" s="152"/>
      <c r="B224" s="11"/>
      <c r="C224" s="12"/>
      <c r="D224" s="13"/>
      <c r="E224" s="120" t="s">
        <v>378</v>
      </c>
      <c r="F224" s="13"/>
      <c r="G224" s="158"/>
      <c r="H224" s="158"/>
      <c r="I224" s="14"/>
    </row>
    <row r="225" spans="1:9" ht="11.45" customHeight="1" x14ac:dyDescent="0.2">
      <c r="A225" s="90" t="s">
        <v>98</v>
      </c>
      <c r="B225" s="36"/>
      <c r="C225" s="37"/>
      <c r="D225" s="38"/>
      <c r="E225" s="92" t="s">
        <v>147</v>
      </c>
      <c r="F225" s="38"/>
      <c r="G225" s="92" t="s">
        <v>218</v>
      </c>
      <c r="H225" s="92"/>
      <c r="I225" s="39">
        <v>15</v>
      </c>
    </row>
    <row r="226" spans="1:9" ht="11.45" customHeight="1" x14ac:dyDescent="0.2">
      <c r="A226" s="97" t="s">
        <v>98</v>
      </c>
      <c r="B226" s="31"/>
      <c r="C226" s="32"/>
      <c r="D226" s="33"/>
      <c r="E226" s="87" t="s">
        <v>379</v>
      </c>
      <c r="F226" s="33"/>
      <c r="G226" s="87" t="s">
        <v>269</v>
      </c>
      <c r="H226" s="87"/>
      <c r="I226" s="145" t="s">
        <v>148</v>
      </c>
    </row>
    <row r="227" spans="1:9" ht="11.45" customHeight="1" x14ac:dyDescent="0.2">
      <c r="A227" s="159"/>
      <c r="B227" s="11"/>
      <c r="C227" s="12"/>
      <c r="D227" s="13"/>
      <c r="E227" s="120" t="s">
        <v>380</v>
      </c>
      <c r="F227" s="13"/>
      <c r="G227" s="155"/>
      <c r="H227" s="155"/>
      <c r="I227" s="65"/>
    </row>
    <row r="228" spans="1:9" ht="11.45" customHeight="1" x14ac:dyDescent="0.2">
      <c r="A228" s="99" t="s">
        <v>98</v>
      </c>
      <c r="B228" s="107"/>
      <c r="C228" s="5"/>
      <c r="D228" s="53"/>
      <c r="E228" s="101" t="s">
        <v>381</v>
      </c>
      <c r="F228" s="53"/>
      <c r="G228" s="141" t="s">
        <v>440</v>
      </c>
      <c r="H228" s="141"/>
      <c r="I228" s="54">
        <v>20</v>
      </c>
    </row>
    <row r="229" spans="1:9" ht="11.45" customHeight="1" x14ac:dyDescent="0.2">
      <c r="A229" s="159"/>
      <c r="B229" s="107"/>
      <c r="C229" s="5"/>
      <c r="D229" s="53"/>
      <c r="E229" s="143" t="s">
        <v>382</v>
      </c>
      <c r="F229" s="53"/>
      <c r="G229" s="143" t="s">
        <v>160</v>
      </c>
      <c r="H229" s="141"/>
      <c r="I229" s="54"/>
    </row>
    <row r="230" spans="1:9" ht="11.45" customHeight="1" x14ac:dyDescent="0.2">
      <c r="A230" s="99" t="s">
        <v>98</v>
      </c>
      <c r="B230" s="33"/>
      <c r="C230" s="33"/>
      <c r="D230" s="33"/>
      <c r="E230" s="47" t="s">
        <v>383</v>
      </c>
      <c r="F230" s="33"/>
      <c r="G230" s="47" t="s">
        <v>275</v>
      </c>
      <c r="H230" s="47"/>
      <c r="I230" s="34">
        <v>5</v>
      </c>
    </row>
    <row r="231" spans="1:9" s="4" customFormat="1" ht="11.45" customHeight="1" x14ac:dyDescent="0.2">
      <c r="A231" s="13"/>
      <c r="B231" s="13"/>
      <c r="C231" s="13"/>
      <c r="D231" s="13"/>
      <c r="E231" s="120" t="s">
        <v>352</v>
      </c>
      <c r="F231" s="13"/>
      <c r="G231" s="75" t="s">
        <v>219</v>
      </c>
      <c r="H231" s="75"/>
      <c r="I231" s="14"/>
    </row>
    <row r="232" spans="1:9" s="4" customFormat="1" ht="11.45" customHeight="1" x14ac:dyDescent="0.2">
      <c r="A232" s="97" t="s">
        <v>98</v>
      </c>
      <c r="B232" s="85"/>
      <c r="C232" s="32"/>
      <c r="D232" s="85"/>
      <c r="E232" s="141" t="s">
        <v>284</v>
      </c>
      <c r="F232" s="85"/>
      <c r="G232" s="88" t="s">
        <v>126</v>
      </c>
      <c r="H232" s="88"/>
      <c r="I232" s="89">
        <v>72</v>
      </c>
    </row>
    <row r="233" spans="1:9" s="4" customFormat="1" ht="11.45" customHeight="1" x14ac:dyDescent="0.2">
      <c r="A233" s="162"/>
      <c r="B233" s="100"/>
      <c r="C233" s="5"/>
      <c r="D233" s="100"/>
      <c r="E233" s="143" t="s">
        <v>384</v>
      </c>
      <c r="F233" s="100"/>
      <c r="G233" s="100"/>
      <c r="H233" s="100"/>
      <c r="I233" s="102"/>
    </row>
    <row r="234" spans="1:9" ht="11.45" customHeight="1" x14ac:dyDescent="0.2">
      <c r="A234" s="100"/>
      <c r="B234" s="100"/>
      <c r="C234" s="100"/>
      <c r="D234" s="100"/>
      <c r="E234" s="143" t="s">
        <v>335</v>
      </c>
      <c r="F234" s="100"/>
      <c r="G234" s="100"/>
      <c r="H234" s="100"/>
      <c r="I234" s="102"/>
    </row>
    <row r="235" spans="1:9" ht="11.45" customHeight="1" x14ac:dyDescent="0.2">
      <c r="A235" s="117"/>
      <c r="B235" s="117"/>
      <c r="C235" s="100"/>
      <c r="D235" s="100"/>
      <c r="E235" s="143" t="s">
        <v>336</v>
      </c>
      <c r="F235" s="100"/>
      <c r="G235" s="100"/>
      <c r="H235" s="100"/>
      <c r="I235" s="102"/>
    </row>
    <row r="236" spans="1:9" ht="11.45" customHeight="1" x14ac:dyDescent="0.2">
      <c r="A236" s="99" t="s">
        <v>98</v>
      </c>
      <c r="B236" s="100"/>
      <c r="C236" s="85"/>
      <c r="D236" s="85"/>
      <c r="E236" s="87" t="s">
        <v>164</v>
      </c>
      <c r="F236" s="85"/>
      <c r="G236" s="88" t="s">
        <v>441</v>
      </c>
      <c r="H236" s="88"/>
      <c r="I236" s="89">
        <v>70</v>
      </c>
    </row>
    <row r="237" spans="1:9" ht="11.45" customHeight="1" x14ac:dyDescent="0.2">
      <c r="A237" s="117"/>
      <c r="B237" s="117"/>
      <c r="C237" s="117"/>
      <c r="D237" s="117"/>
      <c r="E237" s="120" t="s">
        <v>165</v>
      </c>
      <c r="F237" s="117"/>
      <c r="G237" s="120" t="s">
        <v>442</v>
      </c>
      <c r="H237" s="120"/>
      <c r="I237" s="121"/>
    </row>
    <row r="238" spans="1:9" ht="11.45" customHeight="1" x14ac:dyDescent="0.2">
      <c r="A238" s="90" t="s">
        <v>98</v>
      </c>
      <c r="B238" s="36"/>
      <c r="C238" s="37"/>
      <c r="D238" s="38"/>
      <c r="E238" s="92" t="s">
        <v>220</v>
      </c>
      <c r="F238" s="38"/>
      <c r="G238" s="92" t="s">
        <v>221</v>
      </c>
      <c r="H238" s="92"/>
      <c r="I238" s="39">
        <v>30</v>
      </c>
    </row>
    <row r="239" spans="1:9" ht="11.45" customHeight="1" x14ac:dyDescent="0.2">
      <c r="A239" s="80" t="s">
        <v>129</v>
      </c>
      <c r="B239" s="142"/>
      <c r="C239" s="86"/>
      <c r="D239" s="86"/>
      <c r="E239" s="87" t="s">
        <v>337</v>
      </c>
      <c r="F239" s="86"/>
      <c r="G239" s="88" t="s">
        <v>296</v>
      </c>
      <c r="H239" s="88"/>
      <c r="I239" s="89">
        <v>100</v>
      </c>
    </row>
    <row r="240" spans="1:9" ht="11.45" customHeight="1" x14ac:dyDescent="0.2">
      <c r="A240" s="105"/>
      <c r="B240" s="48"/>
      <c r="C240" s="105"/>
      <c r="D240" s="105"/>
      <c r="E240" s="160" t="s">
        <v>338</v>
      </c>
      <c r="F240" s="105"/>
      <c r="G240" s="106"/>
      <c r="H240" s="106"/>
      <c r="I240" s="102"/>
    </row>
    <row r="241" spans="1:9" ht="11.45" customHeight="1" x14ac:dyDescent="0.2">
      <c r="A241" s="105"/>
      <c r="B241" s="48"/>
      <c r="C241" s="105"/>
      <c r="D241" s="105"/>
      <c r="E241" s="160" t="s">
        <v>339</v>
      </c>
      <c r="F241" s="105"/>
      <c r="G241" s="106"/>
      <c r="H241" s="106"/>
      <c r="I241" s="102"/>
    </row>
    <row r="242" spans="1:9" ht="11.45" customHeight="1" x14ac:dyDescent="0.2">
      <c r="A242" s="90" t="s">
        <v>98</v>
      </c>
      <c r="B242" s="7"/>
      <c r="C242" s="91"/>
      <c r="D242" s="91"/>
      <c r="E242" s="19" t="s">
        <v>222</v>
      </c>
      <c r="F242" s="91"/>
      <c r="G242" s="92" t="s">
        <v>131</v>
      </c>
      <c r="H242" s="92"/>
      <c r="I242" s="84">
        <v>60</v>
      </c>
    </row>
    <row r="243" spans="1:9" ht="11.45" customHeight="1" x14ac:dyDescent="0.2">
      <c r="A243" s="97" t="s">
        <v>98</v>
      </c>
      <c r="B243" s="142"/>
      <c r="C243" s="86"/>
      <c r="D243" s="86"/>
      <c r="E243" s="169" t="s">
        <v>340</v>
      </c>
      <c r="F243" s="86"/>
      <c r="G243" s="80" t="s">
        <v>35</v>
      </c>
      <c r="H243" s="80"/>
      <c r="I243" s="89">
        <v>50</v>
      </c>
    </row>
    <row r="244" spans="1:9" ht="11.45" customHeight="1" x14ac:dyDescent="0.2">
      <c r="A244" s="159"/>
      <c r="B244" s="149"/>
      <c r="C244" s="148"/>
      <c r="D244" s="148"/>
      <c r="E244" s="150" t="s">
        <v>341</v>
      </c>
      <c r="F244" s="148"/>
      <c r="G244" s="120"/>
      <c r="H244" s="120"/>
      <c r="I244" s="121"/>
    </row>
    <row r="245" spans="1:9" ht="11.45" customHeight="1" x14ac:dyDescent="0.2">
      <c r="A245" s="204" t="s">
        <v>462</v>
      </c>
      <c r="B245" s="204"/>
      <c r="C245" s="204"/>
      <c r="D245" s="204"/>
      <c r="E245" s="204"/>
      <c r="F245" s="204"/>
      <c r="G245" s="204"/>
      <c r="H245" s="204"/>
      <c r="I245" s="204"/>
    </row>
    <row r="246" spans="1:9" ht="11.25" customHeight="1" x14ac:dyDescent="0.2">
      <c r="A246" s="205" t="s">
        <v>465</v>
      </c>
      <c r="B246" s="205"/>
      <c r="C246" s="205"/>
      <c r="D246" s="205"/>
      <c r="E246" s="205"/>
      <c r="F246" s="205"/>
      <c r="G246" s="205"/>
      <c r="H246" s="205"/>
      <c r="I246" s="205"/>
    </row>
    <row r="247" spans="1:9" ht="11.25" customHeight="1" x14ac:dyDescent="0.2">
      <c r="A247" s="205" t="s">
        <v>274</v>
      </c>
      <c r="B247" s="205"/>
      <c r="C247" s="205"/>
      <c r="D247" s="205"/>
      <c r="E247" s="205"/>
      <c r="F247" s="205"/>
      <c r="G247" s="205"/>
      <c r="H247" s="205"/>
      <c r="I247" s="205"/>
    </row>
    <row r="248" spans="1:9" ht="11.25" customHeight="1" x14ac:dyDescent="0.2">
      <c r="A248" s="205" t="s">
        <v>90</v>
      </c>
      <c r="B248" s="205"/>
      <c r="C248" s="205"/>
      <c r="D248" s="205"/>
      <c r="E248" s="205"/>
      <c r="F248" s="205"/>
      <c r="G248" s="205"/>
      <c r="H248" s="205"/>
      <c r="I248" s="205"/>
    </row>
    <row r="249" spans="1:9" ht="11.25" customHeight="1" x14ac:dyDescent="0.2">
      <c r="A249" s="205" t="s">
        <v>91</v>
      </c>
      <c r="B249" s="205"/>
      <c r="C249" s="205"/>
      <c r="D249" s="205"/>
      <c r="E249" s="205"/>
      <c r="F249" s="205"/>
      <c r="G249" s="205"/>
      <c r="H249" s="205"/>
      <c r="I249" s="205"/>
    </row>
    <row r="250" spans="1:9" ht="11.25" customHeight="1" x14ac:dyDescent="0.2">
      <c r="A250" s="208"/>
      <c r="B250" s="208"/>
      <c r="C250" s="208"/>
      <c r="D250" s="208"/>
      <c r="E250" s="208"/>
      <c r="F250" s="208"/>
      <c r="G250" s="208"/>
      <c r="H250" s="208"/>
      <c r="I250" s="208"/>
    </row>
    <row r="251" spans="1:9" ht="11.25" customHeight="1" x14ac:dyDescent="0.2">
      <c r="A251" s="209"/>
      <c r="B251" s="209"/>
      <c r="C251" s="209"/>
      <c r="D251" s="172"/>
      <c r="E251" s="172"/>
      <c r="F251" s="172"/>
      <c r="G251" s="53"/>
      <c r="H251" s="53"/>
      <c r="I251" s="154" t="s">
        <v>92</v>
      </c>
    </row>
    <row r="252" spans="1:9" ht="12" customHeight="1" x14ac:dyDescent="0.2">
      <c r="A252" s="206" t="s">
        <v>93</v>
      </c>
      <c r="B252" s="207"/>
      <c r="C252" s="207"/>
      <c r="D252" s="171"/>
      <c r="E252" s="170" t="s">
        <v>94</v>
      </c>
      <c r="F252" s="171"/>
      <c r="G252" s="170" t="s">
        <v>460</v>
      </c>
      <c r="H252" s="164"/>
      <c r="I252" s="164" t="s">
        <v>95</v>
      </c>
    </row>
    <row r="253" spans="1:9" s="4" customFormat="1" ht="11.45" customHeight="1" x14ac:dyDescent="0.2">
      <c r="A253" s="70" t="s">
        <v>469</v>
      </c>
      <c r="B253" s="53"/>
      <c r="C253" s="5"/>
      <c r="D253" s="33"/>
      <c r="E253" s="33"/>
      <c r="F253" s="33"/>
      <c r="G253" s="33"/>
      <c r="H253" s="33"/>
      <c r="I253" s="34"/>
    </row>
    <row r="254" spans="1:9" ht="11.45" customHeight="1" x14ac:dyDescent="0.2">
      <c r="A254" s="80" t="s">
        <v>127</v>
      </c>
      <c r="B254" s="31"/>
      <c r="C254" s="79"/>
      <c r="D254" s="107"/>
      <c r="E254" s="101" t="s">
        <v>351</v>
      </c>
      <c r="F254" s="107"/>
      <c r="G254" s="101" t="s">
        <v>419</v>
      </c>
      <c r="H254" s="101"/>
      <c r="I254" s="102">
        <v>24</v>
      </c>
    </row>
    <row r="255" spans="1:9" ht="11.45" customHeight="1" x14ac:dyDescent="0.2">
      <c r="A255" s="120"/>
      <c r="B255" s="11"/>
      <c r="C255" s="119"/>
      <c r="D255" s="119"/>
      <c r="E255" s="120" t="s">
        <v>352</v>
      </c>
      <c r="F255" s="119"/>
      <c r="G255" s="120" t="s">
        <v>160</v>
      </c>
      <c r="H255" s="115"/>
      <c r="I255" s="121"/>
    </row>
    <row r="256" spans="1:9" ht="11.45" customHeight="1" x14ac:dyDescent="0.2">
      <c r="A256" s="97" t="s">
        <v>98</v>
      </c>
      <c r="B256" s="79"/>
      <c r="C256" s="79"/>
      <c r="D256" s="79"/>
      <c r="E256" s="88" t="s">
        <v>385</v>
      </c>
      <c r="F256" s="79"/>
      <c r="G256" s="88" t="s">
        <v>223</v>
      </c>
      <c r="H256" s="88"/>
      <c r="I256" s="89">
        <v>50</v>
      </c>
    </row>
    <row r="257" spans="1:9" ht="11.45" customHeight="1" x14ac:dyDescent="0.2">
      <c r="A257" s="99"/>
      <c r="B257" s="107"/>
      <c r="C257" s="107"/>
      <c r="D257" s="107"/>
      <c r="E257" s="143" t="s">
        <v>386</v>
      </c>
      <c r="F257" s="107"/>
      <c r="G257" s="101"/>
      <c r="H257" s="101"/>
      <c r="I257" s="102"/>
    </row>
    <row r="258" spans="1:9" ht="11.45" customHeight="1" x14ac:dyDescent="0.2">
      <c r="A258" s="97" t="s">
        <v>98</v>
      </c>
      <c r="B258" s="79"/>
      <c r="C258" s="79"/>
      <c r="D258" s="79"/>
      <c r="E258" s="87" t="s">
        <v>284</v>
      </c>
      <c r="F258" s="79"/>
      <c r="G258" s="88" t="s">
        <v>128</v>
      </c>
      <c r="H258" s="88"/>
      <c r="I258" s="89">
        <v>80</v>
      </c>
    </row>
    <row r="259" spans="1:9" ht="11.45" customHeight="1" x14ac:dyDescent="0.2">
      <c r="A259" s="107"/>
      <c r="B259" s="107"/>
      <c r="C259" s="107"/>
      <c r="D259" s="107"/>
      <c r="E259" s="143" t="s">
        <v>334</v>
      </c>
      <c r="F259" s="107"/>
      <c r="G259" s="100"/>
      <c r="H259" s="100"/>
      <c r="I259" s="102"/>
    </row>
    <row r="260" spans="1:9" ht="11.45" customHeight="1" x14ac:dyDescent="0.2">
      <c r="A260" s="107"/>
      <c r="B260" s="8"/>
      <c r="C260" s="107"/>
      <c r="D260" s="107"/>
      <c r="E260" s="143" t="s">
        <v>335</v>
      </c>
      <c r="F260" s="107"/>
      <c r="G260" s="100"/>
      <c r="H260" s="100"/>
      <c r="I260" s="102"/>
    </row>
    <row r="261" spans="1:9" ht="11.45" customHeight="1" x14ac:dyDescent="0.2">
      <c r="A261" s="107"/>
      <c r="B261" s="8"/>
      <c r="C261" s="107"/>
      <c r="D261" s="107"/>
      <c r="E261" s="143" t="s">
        <v>336</v>
      </c>
      <c r="F261" s="107"/>
      <c r="G261" s="100"/>
      <c r="H261" s="100"/>
      <c r="I261" s="102"/>
    </row>
    <row r="262" spans="1:9" ht="11.45" customHeight="1" x14ac:dyDescent="0.2">
      <c r="A262" s="90" t="s">
        <v>98</v>
      </c>
      <c r="B262" s="192"/>
      <c r="C262" s="192"/>
      <c r="D262" s="192"/>
      <c r="E262" s="137" t="s">
        <v>224</v>
      </c>
      <c r="F262" s="192"/>
      <c r="G262" s="92" t="s">
        <v>145</v>
      </c>
      <c r="H262" s="92"/>
      <c r="I262" s="84">
        <v>80</v>
      </c>
    </row>
    <row r="263" spans="1:9" ht="11.45" customHeight="1" x14ac:dyDescent="0.2">
      <c r="A263" s="80" t="s">
        <v>290</v>
      </c>
      <c r="B263" s="142"/>
      <c r="C263" s="86"/>
      <c r="D263" s="86"/>
      <c r="E263" s="87" t="s">
        <v>337</v>
      </c>
      <c r="F263" s="86"/>
      <c r="G263" s="88" t="s">
        <v>296</v>
      </c>
      <c r="H263" s="88"/>
      <c r="I263" s="89">
        <v>54</v>
      </c>
    </row>
    <row r="264" spans="1:9" ht="11.45" customHeight="1" x14ac:dyDescent="0.2">
      <c r="A264" s="105"/>
      <c r="B264" s="48"/>
      <c r="C264" s="105"/>
      <c r="D264" s="105"/>
      <c r="E264" s="160" t="s">
        <v>338</v>
      </c>
      <c r="F264" s="105"/>
      <c r="G264" s="106"/>
      <c r="H264" s="106"/>
      <c r="I264" s="102"/>
    </row>
    <row r="265" spans="1:9" ht="11.45" customHeight="1" x14ac:dyDescent="0.2">
      <c r="A265" s="105"/>
      <c r="B265" s="48"/>
      <c r="C265" s="105"/>
      <c r="D265" s="105"/>
      <c r="E265" s="160" t="s">
        <v>339</v>
      </c>
      <c r="F265" s="105"/>
      <c r="G265" s="106"/>
      <c r="H265" s="106"/>
      <c r="I265" s="102"/>
    </row>
    <row r="266" spans="1:9" ht="11.45" customHeight="1" x14ac:dyDescent="0.2">
      <c r="A266" s="47" t="s">
        <v>225</v>
      </c>
      <c r="B266" s="33"/>
      <c r="C266" s="32"/>
      <c r="D266" s="33"/>
      <c r="E266" s="47" t="s">
        <v>387</v>
      </c>
      <c r="F266" s="33"/>
      <c r="G266" s="47" t="s">
        <v>443</v>
      </c>
      <c r="H266" s="47"/>
      <c r="I266" s="34">
        <v>500</v>
      </c>
    </row>
    <row r="267" spans="1:9" ht="11.45" customHeight="1" x14ac:dyDescent="0.2">
      <c r="A267" s="53"/>
      <c r="B267" s="53"/>
      <c r="C267" s="5"/>
      <c r="D267" s="8"/>
      <c r="E267" s="77" t="s">
        <v>388</v>
      </c>
      <c r="F267" s="8"/>
      <c r="G267" s="6" t="s">
        <v>398</v>
      </c>
      <c r="H267" s="53"/>
      <c r="I267" s="54"/>
    </row>
    <row r="268" spans="1:9" ht="11.45" customHeight="1" x14ac:dyDescent="0.2">
      <c r="A268" s="53"/>
      <c r="B268" s="53"/>
      <c r="C268" s="5"/>
      <c r="D268" s="8"/>
      <c r="E268" s="77" t="s">
        <v>389</v>
      </c>
      <c r="F268" s="8"/>
      <c r="G268" s="53"/>
      <c r="H268" s="53"/>
      <c r="I268" s="54"/>
    </row>
    <row r="269" spans="1:9" ht="11.45" customHeight="1" x14ac:dyDescent="0.2">
      <c r="A269" s="108" t="s">
        <v>98</v>
      </c>
      <c r="B269" s="49"/>
      <c r="C269" s="27"/>
      <c r="D269" s="26"/>
      <c r="E269" s="60" t="s">
        <v>226</v>
      </c>
      <c r="F269" s="26"/>
      <c r="G269" s="108" t="s">
        <v>35</v>
      </c>
      <c r="H269" s="108"/>
      <c r="I269" s="50">
        <v>500</v>
      </c>
    </row>
    <row r="270" spans="1:9" ht="11.45" customHeight="1" x14ac:dyDescent="0.2">
      <c r="A270" s="108" t="s">
        <v>98</v>
      </c>
      <c r="B270" s="49"/>
      <c r="C270" s="27"/>
      <c r="D270" s="26"/>
      <c r="E270" s="60" t="s">
        <v>227</v>
      </c>
      <c r="F270" s="26"/>
      <c r="G270" s="60" t="s">
        <v>173</v>
      </c>
      <c r="H270" s="60"/>
      <c r="I270" s="50">
        <v>1850</v>
      </c>
    </row>
    <row r="271" spans="1:9" ht="11.45" customHeight="1" x14ac:dyDescent="0.2">
      <c r="A271" s="108" t="s">
        <v>98</v>
      </c>
      <c r="B271" s="49"/>
      <c r="C271" s="27"/>
      <c r="D271" s="26"/>
      <c r="E271" s="60" t="s">
        <v>228</v>
      </c>
      <c r="F271" s="26"/>
      <c r="G271" s="60" t="s">
        <v>229</v>
      </c>
      <c r="H271" s="60"/>
      <c r="I271" s="50">
        <v>330</v>
      </c>
    </row>
    <row r="272" spans="1:9" ht="11.45" customHeight="1" x14ac:dyDescent="0.2">
      <c r="A272" s="108" t="s">
        <v>98</v>
      </c>
      <c r="B272" s="49"/>
      <c r="C272" s="27"/>
      <c r="D272" s="26"/>
      <c r="E272" s="60" t="s">
        <v>260</v>
      </c>
      <c r="F272" s="26"/>
      <c r="G272" s="60" t="s">
        <v>230</v>
      </c>
      <c r="H272" s="60"/>
      <c r="I272" s="50">
        <v>1440</v>
      </c>
    </row>
    <row r="273" spans="1:9" ht="11.45" customHeight="1" x14ac:dyDescent="0.2">
      <c r="A273" s="60" t="s">
        <v>83</v>
      </c>
      <c r="B273" s="49"/>
      <c r="C273" s="27"/>
      <c r="D273" s="53"/>
      <c r="E273" s="53"/>
      <c r="F273" s="53"/>
      <c r="G273" s="53"/>
      <c r="H273" s="53"/>
      <c r="I273" s="54"/>
    </row>
    <row r="274" spans="1:9" ht="11.45" customHeight="1" x14ac:dyDescent="0.2">
      <c r="A274" s="73" t="s">
        <v>231</v>
      </c>
      <c r="B274" s="53"/>
      <c r="C274" s="146" t="s">
        <v>232</v>
      </c>
      <c r="D274" s="53"/>
      <c r="E274" s="70" t="s">
        <v>233</v>
      </c>
      <c r="F274" s="53"/>
      <c r="G274" s="70" t="s">
        <v>444</v>
      </c>
      <c r="H274" s="70"/>
      <c r="I274" s="54">
        <v>165</v>
      </c>
    </row>
    <row r="275" spans="1:9" ht="11.45" customHeight="1" x14ac:dyDescent="0.2">
      <c r="A275" s="6"/>
      <c r="B275" s="53"/>
      <c r="C275" s="146" t="s">
        <v>234</v>
      </c>
      <c r="D275" s="8"/>
      <c r="E275" s="75" t="s">
        <v>235</v>
      </c>
      <c r="F275" s="13"/>
      <c r="G275" s="75" t="s">
        <v>445</v>
      </c>
      <c r="H275" s="75"/>
      <c r="I275" s="14"/>
    </row>
    <row r="276" spans="1:9" ht="11.45" customHeight="1" x14ac:dyDescent="0.2">
      <c r="A276" s="61" t="s">
        <v>98</v>
      </c>
      <c r="B276" s="31"/>
      <c r="C276" s="145" t="s">
        <v>35</v>
      </c>
      <c r="D276" s="33"/>
      <c r="E276" s="47" t="s">
        <v>236</v>
      </c>
      <c r="F276" s="33"/>
      <c r="G276" s="47" t="s">
        <v>237</v>
      </c>
      <c r="H276" s="47"/>
      <c r="I276" s="34">
        <v>700</v>
      </c>
    </row>
    <row r="277" spans="1:9" ht="11.45" customHeight="1" x14ac:dyDescent="0.2">
      <c r="A277" s="10"/>
      <c r="B277" s="11"/>
      <c r="C277" s="12"/>
      <c r="D277" s="11"/>
      <c r="E277" s="75" t="s">
        <v>238</v>
      </c>
      <c r="F277" s="11"/>
      <c r="G277" s="75" t="s">
        <v>271</v>
      </c>
      <c r="H277" s="75"/>
      <c r="I277" s="14"/>
    </row>
    <row r="278" spans="1:9" ht="11.45" customHeight="1" x14ac:dyDescent="0.2">
      <c r="A278" s="61" t="s">
        <v>98</v>
      </c>
      <c r="B278" s="31"/>
      <c r="C278" s="145" t="s">
        <v>35</v>
      </c>
      <c r="D278" s="33"/>
      <c r="E278" s="47" t="s">
        <v>170</v>
      </c>
      <c r="F278" s="33"/>
      <c r="G278" s="47" t="s">
        <v>239</v>
      </c>
      <c r="H278" s="47"/>
      <c r="I278" s="34">
        <v>80</v>
      </c>
    </row>
    <row r="279" spans="1:9" ht="11.45" customHeight="1" x14ac:dyDescent="0.2">
      <c r="A279" s="10"/>
      <c r="B279" s="11"/>
      <c r="C279" s="12"/>
      <c r="D279" s="13"/>
      <c r="E279" s="13"/>
      <c r="F279" s="13"/>
      <c r="G279" s="75" t="s">
        <v>240</v>
      </c>
      <c r="H279" s="75"/>
      <c r="I279" s="14"/>
    </row>
    <row r="280" spans="1:9" ht="11.45" customHeight="1" x14ac:dyDescent="0.2">
      <c r="A280" s="61" t="s">
        <v>98</v>
      </c>
      <c r="B280" s="31"/>
      <c r="C280" s="146" t="s">
        <v>35</v>
      </c>
      <c r="D280" s="53"/>
      <c r="E280" s="77" t="s">
        <v>208</v>
      </c>
      <c r="F280" s="53"/>
      <c r="G280" s="70" t="s">
        <v>272</v>
      </c>
      <c r="H280" s="70"/>
      <c r="I280" s="54">
        <v>100</v>
      </c>
    </row>
    <row r="281" spans="1:9" ht="11.45" customHeight="1" x14ac:dyDescent="0.2">
      <c r="A281" s="97" t="s">
        <v>241</v>
      </c>
      <c r="B281" s="31"/>
      <c r="C281" s="145" t="s">
        <v>35</v>
      </c>
      <c r="D281" s="33"/>
      <c r="E281" s="47" t="s">
        <v>270</v>
      </c>
      <c r="F281" s="33"/>
      <c r="G281" s="47" t="s">
        <v>446</v>
      </c>
      <c r="H281" s="47"/>
      <c r="I281" s="34">
        <v>180</v>
      </c>
    </row>
    <row r="282" spans="1:9" ht="11.45" customHeight="1" x14ac:dyDescent="0.2">
      <c r="A282" s="10"/>
      <c r="B282" s="13"/>
      <c r="C282" s="12"/>
      <c r="D282" s="11"/>
      <c r="E282" s="75" t="s">
        <v>138</v>
      </c>
      <c r="F282" s="11"/>
      <c r="G282" s="75" t="s">
        <v>447</v>
      </c>
      <c r="H282" s="75"/>
      <c r="I282" s="14"/>
    </row>
    <row r="283" spans="1:9" ht="11.45" customHeight="1" x14ac:dyDescent="0.2">
      <c r="A283" s="71" t="s">
        <v>242</v>
      </c>
      <c r="B283" s="33"/>
      <c r="C283" s="145" t="s">
        <v>35</v>
      </c>
      <c r="D283" s="31"/>
      <c r="E283" s="62" t="s">
        <v>170</v>
      </c>
      <c r="F283" s="31"/>
      <c r="G283" s="62" t="s">
        <v>448</v>
      </c>
      <c r="H283" s="62"/>
      <c r="I283" s="34">
        <v>1000</v>
      </c>
    </row>
    <row r="284" spans="1:9" ht="11.45" customHeight="1" x14ac:dyDescent="0.2">
      <c r="A284" s="6"/>
      <c r="B284" s="53"/>
      <c r="C284" s="5"/>
      <c r="D284" s="8"/>
      <c r="E284" s="8"/>
      <c r="F284" s="8"/>
      <c r="G284" s="77" t="s">
        <v>449</v>
      </c>
      <c r="H284" s="77"/>
      <c r="I284" s="54"/>
    </row>
    <row r="285" spans="1:9" ht="11.45" customHeight="1" x14ac:dyDescent="0.2">
      <c r="A285" s="6"/>
      <c r="B285" s="53"/>
      <c r="C285" s="5"/>
      <c r="D285" s="8"/>
      <c r="E285" s="8"/>
      <c r="F285" s="8"/>
      <c r="G285" s="77" t="s">
        <v>450</v>
      </c>
      <c r="H285" s="77"/>
      <c r="I285" s="54"/>
    </row>
    <row r="286" spans="1:9" ht="11.45" customHeight="1" x14ac:dyDescent="0.2">
      <c r="A286" s="6"/>
      <c r="B286" s="53"/>
      <c r="C286" s="5"/>
      <c r="D286" s="8"/>
      <c r="E286" s="8"/>
      <c r="F286" s="8"/>
      <c r="G286" s="77" t="s">
        <v>451</v>
      </c>
      <c r="H286" s="77"/>
      <c r="I286" s="54"/>
    </row>
    <row r="287" spans="1:9" ht="11.45" customHeight="1" x14ac:dyDescent="0.2">
      <c r="A287" s="10"/>
      <c r="B287" s="13"/>
      <c r="C287" s="12"/>
      <c r="D287" s="11"/>
      <c r="E287" s="11"/>
      <c r="F287" s="11"/>
      <c r="G287" s="75" t="s">
        <v>398</v>
      </c>
      <c r="H287" s="75"/>
      <c r="I287" s="14"/>
    </row>
    <row r="288" spans="1:9" ht="11.45" customHeight="1" x14ac:dyDescent="0.2">
      <c r="A288" s="76" t="s">
        <v>243</v>
      </c>
      <c r="B288" s="56"/>
      <c r="C288" s="58"/>
      <c r="D288" s="57"/>
      <c r="E288" s="109" t="s">
        <v>244</v>
      </c>
      <c r="F288" s="56"/>
      <c r="G288" s="76" t="s">
        <v>198</v>
      </c>
      <c r="H288" s="76"/>
      <c r="I288" s="59">
        <v>800</v>
      </c>
    </row>
    <row r="289" spans="1:10" ht="11.45" customHeight="1" x14ac:dyDescent="0.2">
      <c r="A289" s="74" t="s">
        <v>245</v>
      </c>
      <c r="B289" s="28"/>
      <c r="C289" s="25"/>
      <c r="D289" s="55"/>
      <c r="E289" s="163" t="s">
        <v>246</v>
      </c>
      <c r="F289" s="28"/>
      <c r="G289" s="74" t="s">
        <v>452</v>
      </c>
      <c r="H289" s="74"/>
      <c r="I289" s="29">
        <v>400</v>
      </c>
    </row>
    <row r="290" spans="1:10" ht="11.45" customHeight="1" x14ac:dyDescent="0.2">
      <c r="A290" s="70"/>
      <c r="B290" s="53"/>
      <c r="C290" s="5"/>
      <c r="D290" s="8"/>
      <c r="E290" s="69"/>
      <c r="F290" s="53"/>
      <c r="G290" s="77" t="s">
        <v>453</v>
      </c>
      <c r="H290" s="70"/>
      <c r="I290" s="54"/>
    </row>
    <row r="291" spans="1:10" ht="11.45" customHeight="1" x14ac:dyDescent="0.2">
      <c r="A291" s="64" t="s">
        <v>294</v>
      </c>
      <c r="B291" s="13"/>
      <c r="C291" s="12"/>
      <c r="D291" s="11"/>
      <c r="E291" s="63" t="s">
        <v>247</v>
      </c>
      <c r="F291" s="13"/>
      <c r="G291" s="64" t="s">
        <v>198</v>
      </c>
      <c r="H291" s="64"/>
      <c r="I291" s="14">
        <v>6000</v>
      </c>
      <c r="J291" s="144"/>
    </row>
    <row r="292" spans="1:10" ht="11.45" customHeight="1" x14ac:dyDescent="0.2">
      <c r="A292" s="62" t="s">
        <v>54</v>
      </c>
      <c r="B292" s="33"/>
      <c r="C292" s="145" t="s">
        <v>176</v>
      </c>
      <c r="D292" s="33"/>
      <c r="E292" s="88" t="s">
        <v>182</v>
      </c>
      <c r="F292" s="33"/>
      <c r="G292" s="47" t="s">
        <v>454</v>
      </c>
      <c r="H292" s="47"/>
      <c r="I292" s="34">
        <v>75</v>
      </c>
    </row>
    <row r="293" spans="1:10" x14ac:dyDescent="0.2">
      <c r="A293" s="11"/>
      <c r="B293" s="13"/>
      <c r="C293" s="65" t="s">
        <v>178</v>
      </c>
      <c r="D293" s="13"/>
      <c r="E293" s="117"/>
      <c r="F293" s="13"/>
      <c r="G293" s="10" t="s">
        <v>398</v>
      </c>
      <c r="H293" s="13"/>
      <c r="I293" s="14"/>
    </row>
    <row r="294" spans="1:10" x14ac:dyDescent="0.2">
      <c r="A294" s="71" t="s">
        <v>122</v>
      </c>
      <c r="B294" s="31"/>
      <c r="C294" s="145" t="s">
        <v>35</v>
      </c>
      <c r="D294" s="53"/>
      <c r="E294" s="70" t="s">
        <v>342</v>
      </c>
      <c r="F294" s="53"/>
      <c r="G294" s="70" t="s">
        <v>133</v>
      </c>
      <c r="H294" s="70"/>
      <c r="I294" s="54">
        <v>50</v>
      </c>
    </row>
    <row r="295" spans="1:10" x14ac:dyDescent="0.2">
      <c r="A295" s="6"/>
      <c r="B295" s="8"/>
      <c r="C295" s="5"/>
      <c r="D295" s="8"/>
      <c r="E295" s="77" t="s">
        <v>343</v>
      </c>
      <c r="F295" s="8"/>
      <c r="G295" s="77" t="s">
        <v>134</v>
      </c>
      <c r="H295" s="77"/>
      <c r="I295" s="54"/>
    </row>
    <row r="296" spans="1:10" x14ac:dyDescent="0.2">
      <c r="A296" s="6"/>
      <c r="B296" s="8"/>
      <c r="C296" s="5"/>
      <c r="D296" s="8"/>
      <c r="E296" s="77" t="s">
        <v>344</v>
      </c>
      <c r="F296" s="8"/>
      <c r="G296" s="77"/>
      <c r="H296" s="77"/>
      <c r="I296" s="54"/>
    </row>
    <row r="297" spans="1:10" x14ac:dyDescent="0.2">
      <c r="A297" s="71" t="s">
        <v>98</v>
      </c>
      <c r="B297" s="33"/>
      <c r="C297" s="145" t="s">
        <v>35</v>
      </c>
      <c r="D297" s="33"/>
      <c r="E297" s="88" t="s">
        <v>351</v>
      </c>
      <c r="F297" s="33"/>
      <c r="G297" s="47" t="s">
        <v>248</v>
      </c>
      <c r="H297" s="47"/>
      <c r="I297" s="34">
        <v>25</v>
      </c>
    </row>
    <row r="298" spans="1:10" x14ac:dyDescent="0.2">
      <c r="A298" s="75"/>
      <c r="B298" s="13"/>
      <c r="C298" s="65"/>
      <c r="D298" s="13"/>
      <c r="E298" s="120" t="s">
        <v>352</v>
      </c>
      <c r="F298" s="13"/>
      <c r="G298" s="64"/>
      <c r="H298" s="64"/>
      <c r="I298" s="14"/>
    </row>
    <row r="299" spans="1:10" x14ac:dyDescent="0.2">
      <c r="A299" s="66" t="s">
        <v>98</v>
      </c>
      <c r="B299" s="41"/>
      <c r="C299" s="95" t="s">
        <v>35</v>
      </c>
      <c r="D299" s="81"/>
      <c r="E299" s="83" t="s">
        <v>187</v>
      </c>
      <c r="F299" s="81"/>
      <c r="G299" s="83" t="s">
        <v>188</v>
      </c>
      <c r="H299" s="83"/>
      <c r="I299" s="104">
        <v>15</v>
      </c>
    </row>
    <row r="300" spans="1:10" x14ac:dyDescent="0.2">
      <c r="A300" s="71" t="s">
        <v>98</v>
      </c>
      <c r="B300" s="31"/>
      <c r="C300" s="145" t="s">
        <v>35</v>
      </c>
      <c r="D300" s="33"/>
      <c r="E300" s="47" t="s">
        <v>347</v>
      </c>
      <c r="F300" s="33"/>
      <c r="G300" s="47" t="s">
        <v>137</v>
      </c>
      <c r="H300" s="47"/>
      <c r="I300" s="34">
        <v>220</v>
      </c>
    </row>
    <row r="301" spans="1:10" x14ac:dyDescent="0.2">
      <c r="A301" s="6"/>
      <c r="B301" s="8"/>
      <c r="C301" s="5"/>
      <c r="D301" s="8"/>
      <c r="E301" s="77" t="s">
        <v>348</v>
      </c>
      <c r="F301" s="8"/>
      <c r="G301" s="53"/>
      <c r="H301" s="53"/>
      <c r="I301" s="54"/>
    </row>
    <row r="302" spans="1:10" x14ac:dyDescent="0.2">
      <c r="A302" s="10"/>
      <c r="B302" s="11"/>
      <c r="C302" s="12"/>
      <c r="D302" s="11"/>
      <c r="E302" s="75" t="s">
        <v>282</v>
      </c>
      <c r="F302" s="11"/>
      <c r="G302" s="13"/>
      <c r="H302" s="13"/>
      <c r="I302" s="14"/>
    </row>
    <row r="303" spans="1:10" x14ac:dyDescent="0.2">
      <c r="A303" s="71" t="s">
        <v>98</v>
      </c>
      <c r="B303" s="30"/>
      <c r="C303" s="145" t="s">
        <v>35</v>
      </c>
      <c r="D303" s="40"/>
      <c r="E303" s="62" t="s">
        <v>249</v>
      </c>
      <c r="F303" s="33"/>
      <c r="G303" s="47" t="s">
        <v>190</v>
      </c>
      <c r="H303" s="47"/>
      <c r="I303" s="34">
        <v>8</v>
      </c>
    </row>
    <row r="304" spans="1:10" x14ac:dyDescent="0.2">
      <c r="A304" s="9"/>
      <c r="B304" s="9"/>
      <c r="C304" s="12"/>
      <c r="D304" s="10"/>
      <c r="E304" s="75" t="s">
        <v>250</v>
      </c>
      <c r="F304" s="13"/>
      <c r="G304" s="75" t="s">
        <v>192</v>
      </c>
      <c r="H304" s="75"/>
      <c r="I304" s="14"/>
    </row>
    <row r="305" spans="1:9" x14ac:dyDescent="0.2">
      <c r="A305" s="71" t="s">
        <v>98</v>
      </c>
      <c r="B305" s="33"/>
      <c r="C305" s="145" t="s">
        <v>35</v>
      </c>
      <c r="D305" s="33"/>
      <c r="E305" s="88" t="s">
        <v>194</v>
      </c>
      <c r="F305" s="33"/>
      <c r="G305" s="47" t="s">
        <v>430</v>
      </c>
      <c r="H305" s="47"/>
      <c r="I305" s="34">
        <v>20</v>
      </c>
    </row>
    <row r="306" spans="1:9" x14ac:dyDescent="0.2">
      <c r="A306" s="75"/>
      <c r="B306" s="13"/>
      <c r="C306" s="65"/>
      <c r="D306" s="13"/>
      <c r="E306" s="115"/>
      <c r="F306" s="13"/>
      <c r="G306" s="75" t="s">
        <v>431</v>
      </c>
      <c r="H306" s="64"/>
      <c r="I306" s="14"/>
    </row>
    <row r="307" spans="1:9" x14ac:dyDescent="0.2">
      <c r="A307" s="204" t="s">
        <v>462</v>
      </c>
      <c r="B307" s="204"/>
      <c r="C307" s="204"/>
      <c r="D307" s="204"/>
      <c r="E307" s="204"/>
      <c r="F307" s="204"/>
      <c r="G307" s="204"/>
      <c r="H307" s="204"/>
      <c r="I307" s="204"/>
    </row>
    <row r="308" spans="1:9" ht="11.25" customHeight="1" x14ac:dyDescent="0.2">
      <c r="A308" s="205" t="s">
        <v>465</v>
      </c>
      <c r="B308" s="205"/>
      <c r="C308" s="205"/>
      <c r="D308" s="205"/>
      <c r="E308" s="205"/>
      <c r="F308" s="205"/>
      <c r="G308" s="205"/>
      <c r="H308" s="205"/>
      <c r="I308" s="205"/>
    </row>
    <row r="309" spans="1:9" ht="11.25" customHeight="1" x14ac:dyDescent="0.2">
      <c r="A309" s="205" t="s">
        <v>274</v>
      </c>
      <c r="B309" s="205"/>
      <c r="C309" s="205"/>
      <c r="D309" s="205"/>
      <c r="E309" s="205"/>
      <c r="F309" s="205"/>
      <c r="G309" s="205"/>
      <c r="H309" s="205"/>
      <c r="I309" s="205"/>
    </row>
    <row r="310" spans="1:9" ht="11.25" customHeight="1" x14ac:dyDescent="0.2">
      <c r="A310" s="205" t="s">
        <v>90</v>
      </c>
      <c r="B310" s="205"/>
      <c r="C310" s="205"/>
      <c r="D310" s="205"/>
      <c r="E310" s="205"/>
      <c r="F310" s="205"/>
      <c r="G310" s="205"/>
      <c r="H310" s="205"/>
      <c r="I310" s="205"/>
    </row>
    <row r="311" spans="1:9" ht="11.25" customHeight="1" x14ac:dyDescent="0.2">
      <c r="A311" s="205" t="s">
        <v>91</v>
      </c>
      <c r="B311" s="205"/>
      <c r="C311" s="205"/>
      <c r="D311" s="205"/>
      <c r="E311" s="205"/>
      <c r="F311" s="205"/>
      <c r="G311" s="205"/>
      <c r="H311" s="205"/>
      <c r="I311" s="205"/>
    </row>
    <row r="312" spans="1:9" ht="11.25" customHeight="1" x14ac:dyDescent="0.2">
      <c r="A312" s="208"/>
      <c r="B312" s="208"/>
      <c r="C312" s="208"/>
      <c r="D312" s="208"/>
      <c r="E312" s="208"/>
      <c r="F312" s="208"/>
      <c r="G312" s="208"/>
      <c r="H312" s="208"/>
      <c r="I312" s="208"/>
    </row>
    <row r="313" spans="1:9" ht="11.25" customHeight="1" x14ac:dyDescent="0.2">
      <c r="A313" s="209"/>
      <c r="B313" s="209"/>
      <c r="C313" s="209"/>
      <c r="D313" s="172"/>
      <c r="E313" s="172"/>
      <c r="F313" s="172"/>
      <c r="G313" s="53"/>
      <c r="H313" s="53"/>
      <c r="I313" s="154" t="s">
        <v>92</v>
      </c>
    </row>
    <row r="314" spans="1:9" ht="12" customHeight="1" x14ac:dyDescent="0.2">
      <c r="A314" s="206" t="s">
        <v>93</v>
      </c>
      <c r="B314" s="207"/>
      <c r="C314" s="207"/>
      <c r="D314" s="171"/>
      <c r="E314" s="170" t="s">
        <v>94</v>
      </c>
      <c r="F314" s="171"/>
      <c r="G314" s="170" t="s">
        <v>460</v>
      </c>
      <c r="H314" s="164"/>
      <c r="I314" s="164" t="s">
        <v>95</v>
      </c>
    </row>
    <row r="315" spans="1:9" x14ac:dyDescent="0.2">
      <c r="A315" s="109" t="s">
        <v>251</v>
      </c>
      <c r="B315" s="57"/>
      <c r="C315" s="58"/>
      <c r="D315" s="6"/>
      <c r="E315" s="8"/>
      <c r="F315" s="53"/>
      <c r="G315" s="107"/>
      <c r="H315" s="107"/>
      <c r="I315" s="54"/>
    </row>
    <row r="316" spans="1:9" x14ac:dyDescent="0.2">
      <c r="A316" s="73" t="s">
        <v>252</v>
      </c>
      <c r="B316" s="55"/>
      <c r="C316" s="25"/>
      <c r="D316" s="6"/>
      <c r="E316" s="69" t="s">
        <v>390</v>
      </c>
      <c r="F316" s="53"/>
      <c r="G316" s="70" t="s">
        <v>455</v>
      </c>
      <c r="H316" s="70"/>
      <c r="I316" s="146" t="s">
        <v>148</v>
      </c>
    </row>
    <row r="317" spans="1:9" x14ac:dyDescent="0.2">
      <c r="A317" s="75"/>
      <c r="B317" s="11"/>
      <c r="C317" s="12"/>
      <c r="D317" s="10"/>
      <c r="E317" s="75" t="s">
        <v>391</v>
      </c>
      <c r="F317" s="13"/>
      <c r="G317" s="75" t="s">
        <v>160</v>
      </c>
      <c r="H317" s="64"/>
      <c r="I317" s="65"/>
    </row>
    <row r="318" spans="1:9" x14ac:dyDescent="0.2">
      <c r="A318" s="99" t="s">
        <v>98</v>
      </c>
      <c r="B318" s="6"/>
      <c r="C318" s="5"/>
      <c r="D318" s="10"/>
      <c r="E318" s="63" t="s">
        <v>244</v>
      </c>
      <c r="F318" s="13"/>
      <c r="G318" s="76" t="s">
        <v>198</v>
      </c>
      <c r="H318" s="68"/>
      <c r="I318" s="39">
        <v>40000</v>
      </c>
    </row>
    <row r="319" spans="1:9" x14ac:dyDescent="0.2">
      <c r="A319" s="110" t="s">
        <v>253</v>
      </c>
      <c r="B319" s="51"/>
      <c r="C319" s="52"/>
      <c r="D319" s="10"/>
      <c r="E319" s="75" t="s">
        <v>35</v>
      </c>
      <c r="F319" s="13"/>
      <c r="G319" s="120" t="s">
        <v>35</v>
      </c>
      <c r="H319" s="120"/>
      <c r="I319" s="14">
        <v>2000</v>
      </c>
    </row>
    <row r="320" spans="1:9" x14ac:dyDescent="0.2">
      <c r="A320" s="70" t="s">
        <v>55</v>
      </c>
      <c r="B320" s="53"/>
      <c r="C320" s="53"/>
      <c r="D320" s="53"/>
      <c r="E320" s="33"/>
      <c r="F320" s="33"/>
      <c r="G320" s="33"/>
      <c r="H320" s="33"/>
      <c r="I320" s="34"/>
    </row>
    <row r="321" spans="1:9" x14ac:dyDescent="0.2">
      <c r="A321" s="71" t="s">
        <v>254</v>
      </c>
      <c r="B321" s="33"/>
      <c r="C321" s="33"/>
      <c r="D321" s="53"/>
      <c r="E321" s="70" t="s">
        <v>383</v>
      </c>
      <c r="F321" s="53"/>
      <c r="G321" s="70" t="s">
        <v>456</v>
      </c>
      <c r="H321" s="70"/>
      <c r="I321" s="54">
        <v>50</v>
      </c>
    </row>
    <row r="322" spans="1:9" x14ac:dyDescent="0.2">
      <c r="A322" s="53"/>
      <c r="B322" s="53"/>
      <c r="C322" s="53"/>
      <c r="D322" s="53"/>
      <c r="E322" s="143" t="s">
        <v>352</v>
      </c>
      <c r="F322" s="53"/>
      <c r="G322" s="77" t="s">
        <v>457</v>
      </c>
      <c r="H322" s="77"/>
      <c r="I322" s="54"/>
    </row>
    <row r="323" spans="1:9" x14ac:dyDescent="0.2">
      <c r="A323" s="13"/>
      <c r="B323" s="13"/>
      <c r="C323" s="13"/>
      <c r="D323" s="13"/>
      <c r="E323" s="120"/>
      <c r="F323" s="13"/>
      <c r="G323" s="75" t="s">
        <v>458</v>
      </c>
      <c r="H323" s="75"/>
      <c r="I323" s="14"/>
    </row>
    <row r="324" spans="1:9" x14ac:dyDescent="0.2">
      <c r="A324" s="159" t="s">
        <v>98</v>
      </c>
      <c r="B324" s="13"/>
      <c r="C324" s="13"/>
      <c r="D324" s="13"/>
      <c r="E324" s="63" t="s">
        <v>277</v>
      </c>
      <c r="F324" s="13"/>
      <c r="G324" s="64" t="s">
        <v>276</v>
      </c>
      <c r="H324" s="64"/>
      <c r="I324" s="65" t="s">
        <v>148</v>
      </c>
    </row>
    <row r="325" spans="1:9" x14ac:dyDescent="0.2">
      <c r="A325" s="77" t="s">
        <v>101</v>
      </c>
      <c r="B325" s="6"/>
      <c r="C325" s="53"/>
      <c r="D325" s="53"/>
      <c r="E325" s="70" t="s">
        <v>383</v>
      </c>
      <c r="F325" s="53"/>
      <c r="G325" s="69" t="s">
        <v>255</v>
      </c>
      <c r="H325" s="69"/>
      <c r="I325" s="34">
        <v>70</v>
      </c>
    </row>
    <row r="326" spans="1:9" x14ac:dyDescent="0.2">
      <c r="A326" s="77"/>
      <c r="B326" s="6"/>
      <c r="C326" s="53"/>
      <c r="D326" s="53"/>
      <c r="E326" s="120" t="s">
        <v>352</v>
      </c>
      <c r="F326" s="53"/>
      <c r="G326" s="69"/>
      <c r="H326" s="69"/>
      <c r="I326" s="14"/>
    </row>
    <row r="327" spans="1:9" x14ac:dyDescent="0.2">
      <c r="A327" s="97" t="s">
        <v>98</v>
      </c>
      <c r="B327" s="40"/>
      <c r="C327" s="85"/>
      <c r="D327" s="85"/>
      <c r="E327" s="71" t="s">
        <v>208</v>
      </c>
      <c r="F327" s="33"/>
      <c r="G327" s="47" t="s">
        <v>256</v>
      </c>
      <c r="H327" s="47"/>
      <c r="I327" s="34">
        <v>68</v>
      </c>
    </row>
    <row r="328" spans="1:9" x14ac:dyDescent="0.2">
      <c r="A328" s="117"/>
      <c r="B328" s="10"/>
      <c r="C328" s="117"/>
      <c r="D328" s="117"/>
      <c r="E328" s="10"/>
      <c r="F328" s="13"/>
      <c r="G328" s="75" t="s">
        <v>257</v>
      </c>
      <c r="H328" s="75"/>
      <c r="I328" s="14"/>
    </row>
    <row r="329" spans="1:9" x14ac:dyDescent="0.2">
      <c r="A329" s="67" t="s">
        <v>258</v>
      </c>
      <c r="B329" s="81"/>
      <c r="C329" s="38"/>
      <c r="D329" s="38"/>
      <c r="E329" s="67" t="s">
        <v>259</v>
      </c>
      <c r="F329" s="38"/>
      <c r="G329" s="68" t="s">
        <v>109</v>
      </c>
      <c r="H329" s="68"/>
      <c r="I329" s="39">
        <v>300</v>
      </c>
    </row>
    <row r="330" spans="1:9" x14ac:dyDescent="0.2">
      <c r="A330" s="211" t="s">
        <v>470</v>
      </c>
      <c r="B330" s="212"/>
      <c r="C330" s="212"/>
      <c r="D330" s="212"/>
      <c r="E330" s="212"/>
      <c r="F330" s="212"/>
      <c r="G330" s="212"/>
      <c r="H330" s="212"/>
      <c r="I330" s="212"/>
    </row>
    <row r="331" spans="1:9" x14ac:dyDescent="0.2">
      <c r="A331" s="213" t="s">
        <v>461</v>
      </c>
      <c r="B331" s="213"/>
      <c r="C331" s="213"/>
      <c r="D331" s="213"/>
      <c r="E331" s="213"/>
      <c r="F331" s="213"/>
      <c r="G331" s="213"/>
      <c r="H331" s="213"/>
      <c r="I331" s="213"/>
    </row>
  </sheetData>
  <mergeCells count="49">
    <mergeCell ref="A330:I330"/>
    <mergeCell ref="A331:I331"/>
    <mergeCell ref="A1:I1"/>
    <mergeCell ref="A2:I2"/>
    <mergeCell ref="A3:I3"/>
    <mergeCell ref="A4:I4"/>
    <mergeCell ref="A5:I5"/>
    <mergeCell ref="A7:C7"/>
    <mergeCell ref="A6:C6"/>
    <mergeCell ref="A63:I63"/>
    <mergeCell ref="A64:I64"/>
    <mergeCell ref="A65:I65"/>
    <mergeCell ref="A66:I66"/>
    <mergeCell ref="A67:I67"/>
    <mergeCell ref="A68:C68"/>
    <mergeCell ref="A69:C69"/>
    <mergeCell ref="A62:I62"/>
    <mergeCell ref="A124:I124"/>
    <mergeCell ref="A125:I125"/>
    <mergeCell ref="A126:I126"/>
    <mergeCell ref="A127:I127"/>
    <mergeCell ref="A128:I128"/>
    <mergeCell ref="A129:I129"/>
    <mergeCell ref="A130:C130"/>
    <mergeCell ref="A131:C131"/>
    <mergeCell ref="A184:I184"/>
    <mergeCell ref="A185:I185"/>
    <mergeCell ref="A186:I186"/>
    <mergeCell ref="A187:I187"/>
    <mergeCell ref="A188:I188"/>
    <mergeCell ref="A189:I189"/>
    <mergeCell ref="A190:C190"/>
    <mergeCell ref="A191:C191"/>
    <mergeCell ref="A245:I245"/>
    <mergeCell ref="A246:I246"/>
    <mergeCell ref="A247:I247"/>
    <mergeCell ref="A248:I248"/>
    <mergeCell ref="A249:I249"/>
    <mergeCell ref="A250:I250"/>
    <mergeCell ref="A251:C251"/>
    <mergeCell ref="A252:C252"/>
    <mergeCell ref="A307:I307"/>
    <mergeCell ref="A308:I308"/>
    <mergeCell ref="A314:C314"/>
    <mergeCell ref="A309:I309"/>
    <mergeCell ref="A310:I310"/>
    <mergeCell ref="A311:I311"/>
    <mergeCell ref="A312:I312"/>
    <mergeCell ref="A313:C313"/>
  </mergeCells>
  <pageMargins left="0.5" right="0.5" top="0.5" bottom="0.75" header="0.5" footer="0.5"/>
  <pageSetup orientation="portrait" r:id="rId1"/>
  <rowBreaks count="2" manualBreakCount="2">
    <brk id="184" max="16383" man="1"/>
    <brk id="245"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ec3080a5bb2d5a3d4860600e895abb70">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FD5939C-0951-4FC8-9748-A33D853B23DC}">
  <ds:schemaRefs>
    <ds:schemaRef ds:uri="http://schemas.microsoft.com/sharepoint/v3/contenttype/forms"/>
  </ds:schemaRefs>
</ds:datastoreItem>
</file>

<file path=customXml/itemProps2.xml><?xml version="1.0" encoding="utf-8"?>
<ds:datastoreItem xmlns:ds="http://schemas.openxmlformats.org/officeDocument/2006/customXml" ds:itemID="{48C7EF40-60B3-4CB2-9236-40577F18E929}">
  <ds:schemaRefs>
    <ds:schemaRef ds:uri="http://schemas.microsoft.com/office/2006/metadata/properties"/>
    <ds:schemaRef ds:uri="http://schemas.microsoft.com/office/2006/documentManagement/types"/>
    <ds:schemaRef ds:uri="08020ff4-f632-4952-8504-a4a18e274e6c"/>
    <ds:schemaRef ds:uri="http://schemas.microsoft.com/sharepoint/v3"/>
    <ds:schemaRef ds:uri="31062a0d-ede8-4112-b4bb-00a9c1bc8e16"/>
    <ds:schemaRef ds:uri="http://purl.org/dc/terms/"/>
    <ds:schemaRef ds:uri="http://schemas.microsoft.com/office/infopath/2007/PartnerControls"/>
    <ds:schemaRef ds:uri="http://purl.org/dc/dcmitype/"/>
    <ds:schemaRef ds:uri="http://purl.org/dc/elements/1.1/"/>
    <ds:schemaRef ds:uri="http://schemas.openxmlformats.org/package/2006/metadata/core-properties"/>
    <ds:schemaRef ds:uri="d925d976-9e2a-4bab-ad6d-d3ef45ec2550"/>
    <ds:schemaRef ds:uri="http://www.w3.org/XML/1998/namespace"/>
    <ds:schemaRef ds:uri="88ac029c-bb0d-40fb-b198-c5b4986b5503"/>
    <ds:schemaRef ds:uri="a26c063d-e4ab-4c2c-a5f9-3b05989843c6"/>
  </ds:schemaRefs>
</ds:datastoreItem>
</file>

<file path=customXml/itemProps3.xml><?xml version="1.0" encoding="utf-8"?>
<ds:datastoreItem xmlns:ds="http://schemas.openxmlformats.org/officeDocument/2006/customXml" ds:itemID="{58BEDC8D-24CA-430E-9DFC-A2B3BCD2F8A6}"/>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 </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donesia 2021 production</dc:title>
  <dc:subject/>
  <dc:creator>Hakim, Samir</dc:creator>
  <cp:keywords>minerals</cp:keywords>
  <dc:description/>
  <cp:lastModifiedBy>Natalie Juda</cp:lastModifiedBy>
  <cp:revision/>
  <cp:lastPrinted>2025-06-13T10:43:37Z</cp:lastPrinted>
  <dcterms:created xsi:type="dcterms:W3CDTF">2022-12-08T20:55:02Z</dcterms:created>
  <dcterms:modified xsi:type="dcterms:W3CDTF">2025-06-16T14:26:29Z</dcterms:modified>
  <cp:category>USGS</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